="1:8" ht="17" thickBot="1">
      <c r="A7415" t="s">
        <v>484</v>
      </c>
      <c r="B7415">
        <v>22</v>
      </c>
      <c r="C7415">
        <v>4</v>
      </c>
      <c r="D7415" t="s">
        <v>173</v>
      </c>
      <c r="E7415" t="s">
        <v>174</v>
      </c>
      <c r="F7415" t="s">
        <v>175</v>
      </c>
      <c r="G7415">
        <v>16.099999999999998</v>
      </c>
      <c r="H7415" s="20">
        <v>22.01</v>
      </c>
    </row>
    <row r="7416" spans="1:8" ht="17" thickBot="1">
      <c r="A7416" t="s">
        <v>484</v>
      </c>
      <c r="B7416">
        <v>23</v>
      </c>
      <c r="C7416">
        <v>4</v>
      </c>
      <c r="D7416" t="s">
        <v>173</v>
      </c>
      <c r="E7416" t="s">
        <v>174</v>
      </c>
      <c r="F7416" t="s">
        <v>175</v>
      </c>
      <c r="G7416">
        <v>15.160000000000002</v>
      </c>
      <c r="H7416" s="20">
        <v>20.72</v>
      </c>
    </row>
    <row r="7417" spans="1:8" ht="17" thickBot="1">
      <c r="A7417" t="s">
        <v>484</v>
      </c>
      <c r="B7417">
        <v>24</v>
      </c>
      <c r="C7417">
        <v>4</v>
      </c>
      <c r="D7417" t="s">
        <v>173</v>
      </c>
      <c r="E7417" t="s">
        <v>174</v>
      </c>
      <c r="F7417" t="s">
        <v>175</v>
      </c>
      <c r="G7417">
        <v>11.012499999999999</v>
      </c>
      <c r="H7417" s="20">
        <v>19.11</v>
      </c>
    </row>
    <row r="7418" spans="1:8" ht="17" thickBot="1">
      <c r="A7418" t="s">
        <v>485</v>
      </c>
      <c r="B7418">
        <v>1</v>
      </c>
      <c r="C7418">
        <v>4</v>
      </c>
      <c r="D7418" t="s">
        <v>173</v>
      </c>
      <c r="E7418" t="s">
        <v>174</v>
      </c>
      <c r="F7418" t="s">
        <v>175</v>
      </c>
      <c r="G7418">
        <v>5.5200000000000005</v>
      </c>
      <c r="H7418" s="20">
        <v>15.07</v>
      </c>
    </row>
    <row r="7419" spans="1:8" ht="17" thickBot="1">
      <c r="A7419" t="s">
        <v>485</v>
      </c>
      <c r="B7419">
        <v>2</v>
      </c>
      <c r="C7419">
        <v>4</v>
      </c>
      <c r="D7419" t="s">
        <v>173</v>
      </c>
      <c r="E7419" t="s">
        <v>174</v>
      </c>
      <c r="F7419" t="s">
        <v>175</v>
      </c>
      <c r="G7419">
        <v>8.0000000000000029E-2</v>
      </c>
      <c r="H7419" s="20">
        <v>12.93</v>
      </c>
    </row>
    <row r="7420" spans="1:8" ht="17" thickBot="1">
      <c r="A7420" t="s">
        <v>485</v>
      </c>
      <c r="B7420">
        <v>3</v>
      </c>
      <c r="C7420">
        <v>4</v>
      </c>
      <c r="D7420" t="s">
        <v>173</v>
      </c>
      <c r="E7420" t="s">
        <v>174</v>
      </c>
      <c r="F7420" t="s">
        <v>175</v>
      </c>
      <c r="G7420">
        <v>-2.4999999999999745E-3</v>
      </c>
      <c r="H7420" s="20">
        <v>12.85</v>
      </c>
    </row>
    <row r="7421" spans="1:8" ht="17" thickBot="1">
      <c r="A7421" t="s">
        <v>485</v>
      </c>
      <c r="B7421">
        <v>4</v>
      </c>
      <c r="C7421">
        <v>4</v>
      </c>
      <c r="D7421" t="s">
        <v>173</v>
      </c>
      <c r="E7421" t="s">
        <v>174</v>
      </c>
      <c r="F7421" t="s">
        <v>175</v>
      </c>
      <c r="G7421">
        <v>9.817499999999999</v>
      </c>
      <c r="H7421" s="20">
        <v>14.16</v>
      </c>
    </row>
    <row r="7422" spans="1:8" ht="17" thickBot="1">
      <c r="A7422" t="s">
        <v>485</v>
      </c>
      <c r="B7422">
        <v>5</v>
      </c>
      <c r="C7422">
        <v>4</v>
      </c>
      <c r="D7422" t="s">
        <v>173</v>
      </c>
      <c r="E7422" t="s">
        <v>174</v>
      </c>
      <c r="F7422" t="s">
        <v>175</v>
      </c>
      <c r="G7422">
        <v>16.122500000000002</v>
      </c>
      <c r="H7422" s="20">
        <v>16.579999999999998</v>
      </c>
    </row>
    <row r="7423" spans="1:8" ht="17" thickBot="1">
      <c r="A7423" t="s">
        <v>485</v>
      </c>
      <c r="B7423">
        <v>6</v>
      </c>
      <c r="C7423">
        <v>4</v>
      </c>
      <c r="D7423" t="s">
        <v>173</v>
      </c>
      <c r="E7423" t="s">
        <v>174</v>
      </c>
      <c r="F7423" t="s">
        <v>175</v>
      </c>
      <c r="G7423">
        <v>17.265000000000001</v>
      </c>
      <c r="H7423" s="20">
        <v>20.13</v>
      </c>
    </row>
    <row r="7424" spans="1:8" ht="17" thickBot="1">
      <c r="A7424" t="s">
        <v>485</v>
      </c>
      <c r="B7424">
        <v>7</v>
      </c>
      <c r="C7424">
        <v>4</v>
      </c>
      <c r="D7424" t="s">
        <v>173</v>
      </c>
      <c r="E7424" t="s">
        <v>174</v>
      </c>
      <c r="F7424" t="s">
        <v>175</v>
      </c>
      <c r="G7424">
        <v>17.3675</v>
      </c>
      <c r="H7424" s="20">
        <v>26.14</v>
      </c>
    </row>
    <row r="7425" spans="1:8" ht="17" thickBot="1">
      <c r="A7425" t="s">
        <v>485</v>
      </c>
      <c r="B7425">
        <v>8</v>
      </c>
      <c r="C7425">
        <v>4</v>
      </c>
      <c r="D7425" t="s">
        <v>173</v>
      </c>
      <c r="E7425" t="s">
        <v>174</v>
      </c>
      <c r="F7425" t="s">
        <v>175</v>
      </c>
      <c r="G7425">
        <v>17.970000000000002</v>
      </c>
      <c r="H7425" s="20">
        <v>24.28</v>
      </c>
    </row>
    <row r="7426" spans="1:8" ht="17" thickBot="1">
      <c r="A7426" t="s">
        <v>485</v>
      </c>
      <c r="B7426">
        <v>9</v>
      </c>
      <c r="C7426">
        <v>4</v>
      </c>
      <c r="D7426" t="s">
        <v>173</v>
      </c>
      <c r="E7426" t="s">
        <v>174</v>
      </c>
      <c r="F7426" t="s">
        <v>175</v>
      </c>
      <c r="G7426">
        <v>20.112500000000001</v>
      </c>
      <c r="H7426" s="20">
        <v>21.73</v>
      </c>
    </row>
    <row r="7427" spans="1:8" ht="17" thickBot="1">
      <c r="A7427" t="s">
        <v>485</v>
      </c>
      <c r="B7427">
        <v>10</v>
      </c>
      <c r="C7427">
        <v>4</v>
      </c>
      <c r="D7427" t="s">
        <v>173</v>
      </c>
      <c r="E7427" t="s">
        <v>174</v>
      </c>
      <c r="F7427" t="s">
        <v>175</v>
      </c>
      <c r="G7427">
        <v>24.72</v>
      </c>
      <c r="H7427" s="20">
        <v>24.83</v>
      </c>
    </row>
    <row r="7428" spans="1:8" ht="17" thickBot="1">
      <c r="A7428" t="s">
        <v>485</v>
      </c>
      <c r="B7428">
        <v>11</v>
      </c>
      <c r="C7428">
        <v>4</v>
      </c>
      <c r="D7428" t="s">
        <v>173</v>
      </c>
      <c r="E7428" t="s">
        <v>174</v>
      </c>
      <c r="F7428" t="s">
        <v>175</v>
      </c>
      <c r="G7428">
        <v>27.842500000000001</v>
      </c>
      <c r="H7428" s="20">
        <v>27.38</v>
      </c>
    </row>
    <row r="7429" spans="1:8" ht="17" thickBot="1">
      <c r="A7429" t="s">
        <v>485</v>
      </c>
      <c r="B7429">
        <v>12</v>
      </c>
      <c r="C7429">
        <v>4</v>
      </c>
      <c r="D7429" t="s">
        <v>173</v>
      </c>
      <c r="E7429" t="s">
        <v>174</v>
      </c>
      <c r="F7429" t="s">
        <v>175</v>
      </c>
      <c r="G7429">
        <v>28.325000000000003</v>
      </c>
      <c r="H7429" s="20">
        <v>30.5</v>
      </c>
    </row>
    <row r="7430" spans="1:8" ht="17" thickBot="1">
      <c r="A7430" t="s">
        <v>485</v>
      </c>
      <c r="B7430">
        <v>13</v>
      </c>
      <c r="C7430">
        <v>4</v>
      </c>
      <c r="D7430" t="s">
        <v>173</v>
      </c>
      <c r="E7430" t="s">
        <v>174</v>
      </c>
      <c r="F7430" t="s">
        <v>175</v>
      </c>
      <c r="G7430">
        <v>33.9925</v>
      </c>
      <c r="H7430" s="20">
        <v>33.06</v>
      </c>
    </row>
    <row r="7431" spans="1:8" ht="17" thickBot="1">
      <c r="A7431" t="s">
        <v>485</v>
      </c>
      <c r="B7431">
        <v>14</v>
      </c>
      <c r="C7431">
        <v>4</v>
      </c>
      <c r="D7431" t="s">
        <v>173</v>
      </c>
      <c r="E7431" t="s">
        <v>174</v>
      </c>
      <c r="F7431" t="s">
        <v>175</v>
      </c>
      <c r="G7431">
        <v>36.6</v>
      </c>
      <c r="H7431" s="20">
        <v>41.45</v>
      </c>
    </row>
    <row r="7432" spans="1:8" ht="17" thickBot="1">
      <c r="A7432" t="s">
        <v>485</v>
      </c>
      <c r="B7432">
        <v>15</v>
      </c>
      <c r="C7432">
        <v>4</v>
      </c>
      <c r="D7432" t="s">
        <v>173</v>
      </c>
      <c r="E7432" t="s">
        <v>174</v>
      </c>
      <c r="F7432" t="s">
        <v>175</v>
      </c>
      <c r="G7432">
        <v>38.592500000000001</v>
      </c>
      <c r="H7432" s="20">
        <v>40.07</v>
      </c>
    </row>
    <row r="7433" spans="1:8" ht="17" thickBot="1">
      <c r="A7433" t="s">
        <v>485</v>
      </c>
      <c r="B7433">
        <v>16</v>
      </c>
      <c r="C7433">
        <v>4</v>
      </c>
      <c r="D7433" t="s">
        <v>173</v>
      </c>
      <c r="E7433" t="s">
        <v>174</v>
      </c>
      <c r="F7433" t="s">
        <v>175</v>
      </c>
      <c r="G7433">
        <v>33.344999999999999</v>
      </c>
      <c r="H7433" s="20">
        <v>45.6</v>
      </c>
    </row>
    <row r="7434" spans="1:8" ht="17" thickBot="1">
      <c r="A7434" t="s">
        <v>485</v>
      </c>
      <c r="B7434">
        <v>17</v>
      </c>
      <c r="C7434">
        <v>4</v>
      </c>
      <c r="D7434" t="s">
        <v>173</v>
      </c>
      <c r="E7434" t="s">
        <v>174</v>
      </c>
      <c r="F7434" t="s">
        <v>175</v>
      </c>
      <c r="G7434">
        <v>163.22749999999999</v>
      </c>
      <c r="H7434" s="20">
        <v>48.05</v>
      </c>
    </row>
    <row r="7435" spans="1:8" ht="17" thickBot="1">
      <c r="A7435" t="s">
        <v>485</v>
      </c>
      <c r="B7435">
        <v>18</v>
      </c>
      <c r="C7435">
        <v>4</v>
      </c>
      <c r="D7435" t="s">
        <v>173</v>
      </c>
      <c r="E7435" t="s">
        <v>174</v>
      </c>
      <c r="F7435" t="s">
        <v>175</v>
      </c>
      <c r="G7435">
        <v>983.22500000000014</v>
      </c>
      <c r="H7435" s="20">
        <v>77.5</v>
      </c>
    </row>
    <row r="7436" spans="1:8" ht="17" thickBot="1">
      <c r="A7436" t="s">
        <v>485</v>
      </c>
      <c r="B7436">
        <v>19</v>
      </c>
      <c r="C7436">
        <v>4</v>
      </c>
      <c r="D7436" t="s">
        <v>173</v>
      </c>
      <c r="E7436" t="s">
        <v>174</v>
      </c>
      <c r="F7436" t="s">
        <v>175</v>
      </c>
      <c r="G7436">
        <v>118.4875</v>
      </c>
      <c r="H7436" s="20">
        <v>56.16</v>
      </c>
    </row>
    <row r="7437" spans="1:8" ht="17" thickBot="1">
      <c r="A7437" t="s">
        <v>485</v>
      </c>
      <c r="B7437">
        <v>20</v>
      </c>
      <c r="C7437">
        <v>4</v>
      </c>
      <c r="D7437" t="s">
        <v>173</v>
      </c>
      <c r="E7437" t="s">
        <v>174</v>
      </c>
      <c r="F7437" t="s">
        <v>175</v>
      </c>
      <c r="G7437">
        <v>39.075000000000003</v>
      </c>
      <c r="H7437" s="20">
        <v>34.58</v>
      </c>
    </row>
    <row r="7438" spans="1:8" ht="17" thickBot="1">
      <c r="A7438" t="s">
        <v>485</v>
      </c>
      <c r="B7438">
        <v>21</v>
      </c>
      <c r="C7438">
        <v>4</v>
      </c>
      <c r="D7438" t="s">
        <v>173</v>
      </c>
      <c r="E7438" t="s">
        <v>174</v>
      </c>
      <c r="F7438" t="s">
        <v>175</v>
      </c>
      <c r="G7438">
        <v>34.22</v>
      </c>
      <c r="H7438" s="20">
        <v>32.409999999999997</v>
      </c>
    </row>
    <row r="7439" spans="1:8" ht="17" thickBot="1">
      <c r="A7439" t="s">
        <v>485</v>
      </c>
      <c r="B7439">
        <v>22</v>
      </c>
      <c r="C7439">
        <v>4</v>
      </c>
      <c r="D7439" t="s">
        <v>173</v>
      </c>
      <c r="E7439" t="s">
        <v>174</v>
      </c>
      <c r="F7439" t="s">
        <v>175</v>
      </c>
      <c r="G7439">
        <v>32.445</v>
      </c>
      <c r="H7439" s="20">
        <v>31.32</v>
      </c>
    </row>
    <row r="7440" spans="1:8" ht="17" thickBot="1">
      <c r="A7440" t="s">
        <v>485</v>
      </c>
      <c r="B7440">
        <v>23</v>
      </c>
      <c r="C7440">
        <v>4</v>
      </c>
      <c r="D7440" t="s">
        <v>173</v>
      </c>
      <c r="E7440" t="s">
        <v>174</v>
      </c>
      <c r="F7440" t="s">
        <v>175</v>
      </c>
      <c r="G7440">
        <v>27.2425</v>
      </c>
      <c r="H7440" s="20">
        <v>28.43</v>
      </c>
    </row>
    <row r="7441" spans="1:8" ht="17" thickBot="1">
      <c r="A7441" t="s">
        <v>485</v>
      </c>
      <c r="B7441">
        <v>24</v>
      </c>
      <c r="C7441">
        <v>4</v>
      </c>
      <c r="D7441" t="s">
        <v>173</v>
      </c>
      <c r="E7441" t="s">
        <v>174</v>
      </c>
      <c r="F7441" t="s">
        <v>175</v>
      </c>
      <c r="G7441">
        <v>26.89</v>
      </c>
      <c r="H7441" s="20">
        <v>25.37</v>
      </c>
    </row>
    <row r="7442" spans="1:8" ht="17" thickBot="1">
      <c r="A7442" t="s">
        <v>486</v>
      </c>
      <c r="B7442">
        <v>1</v>
      </c>
      <c r="C7442">
        <v>4</v>
      </c>
      <c r="D7442" t="s">
        <v>173</v>
      </c>
      <c r="E7442" t="s">
        <v>174</v>
      </c>
      <c r="F7442" t="s">
        <v>175</v>
      </c>
      <c r="G7442">
        <v>20.3675</v>
      </c>
      <c r="H7442" s="20">
        <v>25.59</v>
      </c>
    </row>
    <row r="7443" spans="1:8" ht="17" thickBot="1">
      <c r="A7443" t="s">
        <v>486</v>
      </c>
      <c r="B7443">
        <v>2</v>
      </c>
      <c r="C7443">
        <v>4</v>
      </c>
      <c r="D7443" t="s">
        <v>173</v>
      </c>
      <c r="E7443" t="s">
        <v>174</v>
      </c>
      <c r="F7443" t="s">
        <v>175</v>
      </c>
      <c r="G7443">
        <v>19.142500000000002</v>
      </c>
      <c r="H7443" s="20">
        <v>23.59</v>
      </c>
    </row>
    <row r="7444" spans="1:8" ht="17" thickBot="1">
      <c r="A7444" t="s">
        <v>486</v>
      </c>
      <c r="B7444">
        <v>3</v>
      </c>
      <c r="C7444">
        <v>4</v>
      </c>
      <c r="D7444" t="s">
        <v>173</v>
      </c>
      <c r="E7444" t="s">
        <v>174</v>
      </c>
      <c r="F7444" t="s">
        <v>175</v>
      </c>
      <c r="G7444">
        <v>18.71</v>
      </c>
      <c r="H7444" s="20">
        <v>21.9</v>
      </c>
    </row>
    <row r="7445" spans="1:8" ht="17" thickBot="1">
      <c r="A7445" t="s">
        <v>486</v>
      </c>
      <c r="B7445">
        <v>4</v>
      </c>
      <c r="C7445">
        <v>4</v>
      </c>
      <c r="D7445" t="s">
        <v>173</v>
      </c>
      <c r="E7445" t="s">
        <v>174</v>
      </c>
      <c r="F7445" t="s">
        <v>175</v>
      </c>
      <c r="G7445">
        <v>19.377499999999998</v>
      </c>
      <c r="H7445" s="20">
        <v>21.93</v>
      </c>
    </row>
    <row r="7446" spans="1:8" ht="17" thickBot="1">
      <c r="A7446" t="s">
        <v>486</v>
      </c>
      <c r="B7446">
        <v>5</v>
      </c>
      <c r="C7446">
        <v>4</v>
      </c>
      <c r="D7446" t="s">
        <v>173</v>
      </c>
      <c r="E7446" t="s">
        <v>174</v>
      </c>
      <c r="F7446" t="s">
        <v>175</v>
      </c>
      <c r="G7446">
        <v>20.1325</v>
      </c>
      <c r="H7446" s="20">
        <v>23.97</v>
      </c>
    </row>
    <row r="7447" spans="1:8" ht="17" thickBot="1">
      <c r="A7447" t="s">
        <v>486</v>
      </c>
      <c r="B7447">
        <v>6</v>
      </c>
      <c r="C7447">
        <v>4</v>
      </c>
      <c r="D7447" t="s">
        <v>173</v>
      </c>
      <c r="E7447" t="s">
        <v>174</v>
      </c>
      <c r="F7447" t="s">
        <v>175</v>
      </c>
      <c r="G7447">
        <v>20.2425</v>
      </c>
      <c r="H7447" s="20">
        <v>26.1</v>
      </c>
    </row>
    <row r="7448" spans="1:8" ht="17" thickBot="1">
      <c r="A7448" t="s">
        <v>486</v>
      </c>
      <c r="B7448">
        <v>7</v>
      </c>
      <c r="C7448">
        <v>4</v>
      </c>
      <c r="D7448" t="s">
        <v>173</v>
      </c>
      <c r="E7448" t="s">
        <v>174</v>
      </c>
      <c r="F7448" t="s">
        <v>175</v>
      </c>
      <c r="G7448">
        <v>29.555</v>
      </c>
      <c r="H7448" s="20">
        <v>36.65</v>
      </c>
    </row>
    <row r="7449" spans="1:8" ht="17" thickBot="1">
      <c r="A7449" t="s">
        <v>486</v>
      </c>
      <c r="B7449">
        <v>8</v>
      </c>
      <c r="C7449">
        <v>4</v>
      </c>
      <c r="D7449" t="s">
        <v>173</v>
      </c>
      <c r="E7449" t="s">
        <v>174</v>
      </c>
      <c r="F7449" t="s">
        <v>175</v>
      </c>
      <c r="G7449">
        <v>28.770000000000003</v>
      </c>
      <c r="H7449" s="20">
        <v>36.44</v>
      </c>
    </row>
    <row r="7450" spans="1:8" ht="17" thickBot="1">
      <c r="A7450" t="s">
        <v>486</v>
      </c>
      <c r="B7450">
        <v>9</v>
      </c>
      <c r="C7450">
        <v>4</v>
      </c>
      <c r="D7450" t="s">
        <v>173</v>
      </c>
      <c r="E7450" t="s">
        <v>174</v>
      </c>
      <c r="F7450" t="s">
        <v>175</v>
      </c>
      <c r="G7450">
        <v>27.33</v>
      </c>
      <c r="H7450" s="20">
        <v>34.299999999999997</v>
      </c>
    </row>
    <row r="7451" spans="1:8" ht="17" thickBot="1">
      <c r="A7451" t="s">
        <v>486</v>
      </c>
      <c r="B7451">
        <v>10</v>
      </c>
      <c r="C7451">
        <v>4</v>
      </c>
      <c r="D7451" t="s">
        <v>173</v>
      </c>
      <c r="E7451" t="s">
        <v>174</v>
      </c>
      <c r="F7451" t="s">
        <v>175</v>
      </c>
      <c r="G7451">
        <v>31.912500000000001</v>
      </c>
      <c r="H7451" s="20">
        <v>32.590000000000003</v>
      </c>
    </row>
    <row r="7452" spans="1:8" ht="17" thickBot="1">
      <c r="A7452" t="s">
        <v>486</v>
      </c>
      <c r="B7452">
        <v>11</v>
      </c>
      <c r="C7452">
        <v>4</v>
      </c>
      <c r="D7452" t="s">
        <v>173</v>
      </c>
      <c r="E7452" t="s">
        <v>174</v>
      </c>
      <c r="F7452" t="s">
        <v>175</v>
      </c>
      <c r="G7452">
        <v>30.114999999999998</v>
      </c>
      <c r="H7452" s="20">
        <v>33.26</v>
      </c>
    </row>
    <row r="7453" spans="1:8" ht="17" thickBot="1">
      <c r="A7453" t="s">
        <v>486</v>
      </c>
      <c r="B7453">
        <v>12</v>
      </c>
      <c r="C7453">
        <v>4</v>
      </c>
      <c r="D7453" t="s">
        <v>173</v>
      </c>
      <c r="E7453" t="s">
        <v>174</v>
      </c>
      <c r="F7453" t="s">
        <v>175</v>
      </c>
      <c r="G7453">
        <v>28.93</v>
      </c>
      <c r="H7453" s="20">
        <v>36.229999999999997</v>
      </c>
    </row>
    <row r="7454" spans="1:8" ht="17" thickBot="1">
      <c r="A7454" t="s">
        <v>486</v>
      </c>
      <c r="B7454">
        <v>13</v>
      </c>
      <c r="C7454">
        <v>4</v>
      </c>
      <c r="D7454" t="s">
        <v>173</v>
      </c>
      <c r="E7454" t="s">
        <v>174</v>
      </c>
      <c r="F7454" t="s">
        <v>175</v>
      </c>
      <c r="G7454">
        <v>32.582500000000003</v>
      </c>
      <c r="H7454" s="20">
        <v>47.24</v>
      </c>
    </row>
    <row r="7455" spans="1:8" ht="17" thickBot="1">
      <c r="A7455" t="s">
        <v>486</v>
      </c>
      <c r="B7455">
        <v>14</v>
      </c>
      <c r="C7455">
        <v>4</v>
      </c>
      <c r="D7455" t="s">
        <v>173</v>
      </c>
      <c r="E7455" t="s">
        <v>174</v>
      </c>
      <c r="F7455" t="s">
        <v>175</v>
      </c>
      <c r="G7455">
        <v>33.884999999999998</v>
      </c>
      <c r="H7455" s="20">
        <v>46.87</v>
      </c>
    </row>
    <row r="7456" spans="1:8" ht="17" thickBot="1">
      <c r="A7456" t="s">
        <v>486</v>
      </c>
      <c r="B7456">
        <v>15</v>
      </c>
      <c r="C7456">
        <v>4</v>
      </c>
      <c r="D7456" t="s">
        <v>173</v>
      </c>
      <c r="E7456" t="s">
        <v>174</v>
      </c>
      <c r="F7456" t="s">
        <v>175</v>
      </c>
      <c r="G7456">
        <v>34.01</v>
      </c>
      <c r="H7456" s="20">
        <v>47.07</v>
      </c>
    </row>
    <row r="7457" spans="1:8" ht="17" thickBot="1">
      <c r="A7457" t="s">
        <v>486</v>
      </c>
      <c r="B7457">
        <v>16</v>
      </c>
      <c r="C7457">
        <v>4</v>
      </c>
      <c r="D7457" t="s">
        <v>173</v>
      </c>
      <c r="E7457" t="s">
        <v>174</v>
      </c>
      <c r="F7457" t="s">
        <v>175</v>
      </c>
      <c r="G7457">
        <v>30.824999999999999</v>
      </c>
      <c r="H7457" s="20">
        <v>44.2</v>
      </c>
    </row>
    <row r="7458" spans="1:8" ht="17" thickBot="1">
      <c r="A7458" t="s">
        <v>486</v>
      </c>
      <c r="B7458">
        <v>17</v>
      </c>
      <c r="C7458">
        <v>4</v>
      </c>
      <c r="D7458" t="s">
        <v>173</v>
      </c>
      <c r="E7458" t="s">
        <v>174</v>
      </c>
      <c r="F7458" t="s">
        <v>175</v>
      </c>
      <c r="G7458">
        <v>27.9575</v>
      </c>
      <c r="H7458" s="20">
        <v>39.22</v>
      </c>
    </row>
    <row r="7459" spans="1:8" ht="17" thickBot="1">
      <c r="A7459" t="s">
        <v>486</v>
      </c>
      <c r="B7459">
        <v>18</v>
      </c>
      <c r="C7459">
        <v>4</v>
      </c>
      <c r="D7459" t="s">
        <v>173</v>
      </c>
      <c r="E7459" t="s">
        <v>174</v>
      </c>
      <c r="F7459" t="s">
        <v>175</v>
      </c>
      <c r="G7459">
        <v>27.384999999999998</v>
      </c>
      <c r="H7459" s="20">
        <v>46.06</v>
      </c>
    </row>
    <row r="7460" spans="1:8" ht="17" thickBot="1">
      <c r="A7460" t="s">
        <v>486</v>
      </c>
      <c r="B7460">
        <v>19</v>
      </c>
      <c r="C7460">
        <v>4</v>
      </c>
      <c r="D7460" t="s">
        <v>173</v>
      </c>
      <c r="E7460" t="s">
        <v>174</v>
      </c>
      <c r="F7460" t="s">
        <v>175</v>
      </c>
      <c r="G7460">
        <v>23.87</v>
      </c>
      <c r="H7460" s="22">
        <v>30</v>
      </c>
    </row>
    <row r="7461" spans="1:8" ht="17" thickBot="1">
      <c r="A7461" t="s">
        <v>486</v>
      </c>
      <c r="B7461">
        <v>20</v>
      </c>
      <c r="C7461">
        <v>4</v>
      </c>
      <c r="D7461" t="s">
        <v>173</v>
      </c>
      <c r="E7461" t="s">
        <v>174</v>
      </c>
      <c r="F7461" t="s">
        <v>175</v>
      </c>
      <c r="G7461">
        <v>18.167500000000004</v>
      </c>
      <c r="H7461" s="22">
        <v>24</v>
      </c>
    </row>
    <row r="7462" spans="1:8" ht="17" thickBot="1">
      <c r="A7462" t="s">
        <v>486</v>
      </c>
      <c r="B7462">
        <v>21</v>
      </c>
      <c r="C7462">
        <v>4</v>
      </c>
      <c r="D7462" t="s">
        <v>173</v>
      </c>
      <c r="E7462" t="s">
        <v>174</v>
      </c>
      <c r="F7462" t="s">
        <v>175</v>
      </c>
      <c r="G7462">
        <v>17.945</v>
      </c>
      <c r="H7462" s="20">
        <v>21.82</v>
      </c>
    </row>
    <row r="7463" spans="1:8" ht="17" thickBot="1">
      <c r="A7463" t="s">
        <v>486</v>
      </c>
      <c r="B7463">
        <v>22</v>
      </c>
      <c r="C7463">
        <v>4</v>
      </c>
      <c r="D7463" t="s">
        <v>173</v>
      </c>
      <c r="E7463" t="s">
        <v>174</v>
      </c>
      <c r="F7463" t="s">
        <v>175</v>
      </c>
      <c r="G7463">
        <v>16.84</v>
      </c>
      <c r="H7463" s="20">
        <v>20.59</v>
      </c>
    </row>
    <row r="7464" spans="1:8" ht="17" thickBot="1">
      <c r="A7464" t="s">
        <v>486</v>
      </c>
      <c r="B7464">
        <v>23</v>
      </c>
      <c r="C7464">
        <v>4</v>
      </c>
      <c r="D7464" t="s">
        <v>173</v>
      </c>
      <c r="E7464" t="s">
        <v>174</v>
      </c>
      <c r="F7464" t="s">
        <v>175</v>
      </c>
      <c r="G7464">
        <v>16.4725</v>
      </c>
      <c r="H7464" s="20">
        <v>19.34</v>
      </c>
    </row>
    <row r="7465" spans="1:8" ht="17" thickBot="1">
      <c r="A7465" t="s">
        <v>486</v>
      </c>
      <c r="B7465">
        <v>24</v>
      </c>
      <c r="C7465">
        <v>4</v>
      </c>
      <c r="D7465" t="s">
        <v>173</v>
      </c>
      <c r="E7465" t="s">
        <v>174</v>
      </c>
      <c r="F7465" t="s">
        <v>175</v>
      </c>
      <c r="G7465">
        <v>14.387499999999999</v>
      </c>
      <c r="H7465" s="20">
        <v>17.940000000000001</v>
      </c>
    </row>
    <row r="7466" spans="1:8" ht="17" thickBot="1">
      <c r="A7466" t="s">
        <v>487</v>
      </c>
      <c r="B7466">
        <v>1</v>
      </c>
      <c r="C7466">
        <v>4</v>
      </c>
      <c r="D7466" t="s">
        <v>173</v>
      </c>
      <c r="E7466" t="s">
        <v>174</v>
      </c>
      <c r="F7466" t="s">
        <v>175</v>
      </c>
      <c r="G7466">
        <v>14.727499999999999</v>
      </c>
      <c r="H7466" s="20">
        <v>13.46</v>
      </c>
    </row>
    <row r="7467" spans="1:8" ht="17" thickBot="1">
      <c r="A7467" t="s">
        <v>487</v>
      </c>
      <c r="B7467">
        <v>2</v>
      </c>
      <c r="C7467">
        <v>4</v>
      </c>
      <c r="D7467" t="s">
        <v>173</v>
      </c>
      <c r="E7467" t="s">
        <v>174</v>
      </c>
      <c r="F7467" t="s">
        <v>175</v>
      </c>
      <c r="G7467">
        <v>14.51</v>
      </c>
      <c r="H7467" s="20">
        <v>11.18</v>
      </c>
    </row>
    <row r="7468" spans="1:8" ht="17" thickBot="1">
      <c r="A7468" t="s">
        <v>487</v>
      </c>
      <c r="B7468">
        <v>3</v>
      </c>
      <c r="C7468">
        <v>4</v>
      </c>
      <c r="D7468" t="s">
        <v>173</v>
      </c>
      <c r="E7468" t="s">
        <v>174</v>
      </c>
      <c r="F7468" t="s">
        <v>175</v>
      </c>
      <c r="G7468">
        <v>14.46</v>
      </c>
      <c r="H7468" s="20">
        <v>10.7</v>
      </c>
    </row>
    <row r="7469" spans="1:8" ht="17" thickBot="1">
      <c r="A7469" t="s">
        <v>487</v>
      </c>
      <c r="B7469">
        <v>4</v>
      </c>
      <c r="C7469">
        <v>4</v>
      </c>
      <c r="D7469" t="s">
        <v>173</v>
      </c>
      <c r="E7469" t="s">
        <v>174</v>
      </c>
      <c r="F7469" t="s">
        <v>175</v>
      </c>
      <c r="G7469">
        <v>12.407500000000001</v>
      </c>
      <c r="H7469" s="20">
        <v>10.81</v>
      </c>
    </row>
    <row r="7470" spans="1:8" ht="17" thickBot="1">
      <c r="A7470" t="s">
        <v>487</v>
      </c>
      <c r="B7470">
        <v>5</v>
      </c>
      <c r="C7470">
        <v>4</v>
      </c>
      <c r="D7470" t="s">
        <v>173</v>
      </c>
      <c r="E7470" t="s">
        <v>174</v>
      </c>
      <c r="F7470" t="s">
        <v>175</v>
      </c>
      <c r="G7470">
        <v>11.850000000000001</v>
      </c>
      <c r="H7470" s="20">
        <v>13.13</v>
      </c>
    </row>
    <row r="7471" spans="1:8" ht="17" thickBot="1">
      <c r="A7471" t="s">
        <v>487</v>
      </c>
      <c r="B7471">
        <v>6</v>
      </c>
      <c r="C7471">
        <v>4</v>
      </c>
      <c r="D7471" t="s">
        <v>173</v>
      </c>
      <c r="E7471" t="s">
        <v>174</v>
      </c>
      <c r="F7471" t="s">
        <v>175</v>
      </c>
      <c r="G7471">
        <v>14.407499999999999</v>
      </c>
      <c r="H7471" s="20">
        <v>14.29</v>
      </c>
    </row>
    <row r="7472" spans="1:8" ht="17" thickBot="1">
      <c r="A7472" t="s">
        <v>487</v>
      </c>
      <c r="B7472">
        <v>7</v>
      </c>
      <c r="C7472">
        <v>4</v>
      </c>
      <c r="D7472" t="s">
        <v>173</v>
      </c>
      <c r="E7472" t="s">
        <v>174</v>
      </c>
      <c r="F7472" t="s">
        <v>175</v>
      </c>
      <c r="G7472">
        <v>16.240000000000002</v>
      </c>
      <c r="H7472" s="20">
        <v>17.89</v>
      </c>
    </row>
    <row r="7473" spans="1:8" ht="17" thickBot="1">
      <c r="A7473" t="s">
        <v>487</v>
      </c>
      <c r="B7473">
        <v>8</v>
      </c>
      <c r="C7473">
        <v>4</v>
      </c>
      <c r="D7473" t="s">
        <v>173</v>
      </c>
      <c r="E7473" t="s">
        <v>174</v>
      </c>
      <c r="F7473" t="s">
        <v>175</v>
      </c>
      <c r="G7473">
        <v>16.75</v>
      </c>
      <c r="H7473" s="20">
        <v>18.57</v>
      </c>
    </row>
    <row r="7474" spans="1:8" ht="17" thickBot="1">
      <c r="A7474" t="s">
        <v>487</v>
      </c>
      <c r="B7474">
        <v>9</v>
      </c>
      <c r="C7474">
        <v>4</v>
      </c>
      <c r="D7474" t="s">
        <v>173</v>
      </c>
      <c r="E7474" t="s">
        <v>174</v>
      </c>
      <c r="F7474" t="s">
        <v>175</v>
      </c>
      <c r="G7474">
        <v>21.275000000000002</v>
      </c>
      <c r="H7474" s="20">
        <v>22.15</v>
      </c>
    </row>
    <row r="7475" spans="1:8" ht="17" thickBot="1">
      <c r="A7475" t="s">
        <v>487</v>
      </c>
      <c r="B7475">
        <v>10</v>
      </c>
      <c r="C7475">
        <v>4</v>
      </c>
      <c r="D7475" t="s">
        <v>173</v>
      </c>
      <c r="E7475" t="s">
        <v>174</v>
      </c>
      <c r="F7475" t="s">
        <v>175</v>
      </c>
      <c r="G7475">
        <v>20.1875</v>
      </c>
      <c r="H7475" s="20">
        <v>27.63</v>
      </c>
    </row>
    <row r="7476" spans="1:8" ht="17" thickBot="1">
      <c r="A7476" t="s">
        <v>487</v>
      </c>
      <c r="B7476">
        <v>11</v>
      </c>
      <c r="C7476">
        <v>4</v>
      </c>
      <c r="D7476" t="s">
        <v>173</v>
      </c>
      <c r="E7476" t="s">
        <v>174</v>
      </c>
      <c r="F7476" t="s">
        <v>175</v>
      </c>
      <c r="G7476">
        <v>22.137500000000003</v>
      </c>
      <c r="H7476" s="20">
        <v>24.43</v>
      </c>
    </row>
    <row r="7477" spans="1:8" ht="17" thickBot="1">
      <c r="A7477" t="s">
        <v>487</v>
      </c>
      <c r="B7477">
        <v>12</v>
      </c>
      <c r="C7477">
        <v>4</v>
      </c>
      <c r="D7477" t="s">
        <v>173</v>
      </c>
      <c r="E7477" t="s">
        <v>174</v>
      </c>
      <c r="F7477" t="s">
        <v>175</v>
      </c>
      <c r="G7477">
        <v>25.734999999999999</v>
      </c>
      <c r="H7477" s="20">
        <v>26.98</v>
      </c>
    </row>
    <row r="7478" spans="1:8" ht="17" thickBot="1">
      <c r="A7478" t="s">
        <v>487</v>
      </c>
      <c r="B7478">
        <v>13</v>
      </c>
      <c r="C7478">
        <v>4</v>
      </c>
      <c r="D7478" t="s">
        <v>173</v>
      </c>
      <c r="E7478" t="s">
        <v>174</v>
      </c>
      <c r="F7478" t="s">
        <v>175</v>
      </c>
      <c r="G7478">
        <v>30.592500000000005</v>
      </c>
      <c r="H7478" s="20">
        <v>27.97</v>
      </c>
    </row>
    <row r="7479" spans="1:8" ht="17" thickBot="1">
      <c r="A7479" t="s">
        <v>487</v>
      </c>
      <c r="B7479">
        <v>14</v>
      </c>
      <c r="C7479">
        <v>4</v>
      </c>
      <c r="D7479" t="s">
        <v>173</v>
      </c>
      <c r="E7479" t="s">
        <v>174</v>
      </c>
      <c r="F7479" t="s">
        <v>175</v>
      </c>
      <c r="G7479">
        <v>28.88</v>
      </c>
      <c r="H7479" s="20">
        <v>30.41</v>
      </c>
    </row>
    <row r="7480" spans="1:8" ht="17" thickBot="1">
      <c r="A7480" t="s">
        <v>487</v>
      </c>
      <c r="B7480">
        <v>15</v>
      </c>
      <c r="C7480">
        <v>4</v>
      </c>
      <c r="D7480" t="s">
        <v>173</v>
      </c>
      <c r="E7480" t="s">
        <v>174</v>
      </c>
      <c r="F7480" t="s">
        <v>175</v>
      </c>
      <c r="G7480">
        <v>30.06</v>
      </c>
      <c r="H7480" s="20">
        <v>30.49</v>
      </c>
    </row>
    <row r="7481" spans="1:8" ht="17" thickBot="1">
      <c r="A7481" t="s">
        <v>487</v>
      </c>
      <c r="B7481">
        <v>16</v>
      </c>
      <c r="C7481">
        <v>4</v>
      </c>
      <c r="D7481" t="s">
        <v>173</v>
      </c>
      <c r="E7481" t="s">
        <v>174</v>
      </c>
      <c r="F7481" t="s">
        <v>175</v>
      </c>
      <c r="G7481">
        <v>27.134999999999998</v>
      </c>
      <c r="H7481" s="20">
        <v>29.33</v>
      </c>
    </row>
    <row r="7482" spans="1:8" ht="17" thickBot="1">
      <c r="A7482" t="s">
        <v>487</v>
      </c>
      <c r="B7482">
        <v>17</v>
      </c>
      <c r="C7482">
        <v>4</v>
      </c>
      <c r="D7482" t="s">
        <v>173</v>
      </c>
      <c r="E7482" t="s">
        <v>174</v>
      </c>
      <c r="F7482" t="s">
        <v>175</v>
      </c>
      <c r="G7482">
        <v>21.655000000000001</v>
      </c>
      <c r="H7482" s="20">
        <v>32.22</v>
      </c>
    </row>
    <row r="7483" spans="1:8" ht="17" thickBot="1">
      <c r="A7483" t="s">
        <v>487</v>
      </c>
      <c r="B7483">
        <v>18</v>
      </c>
      <c r="C7483">
        <v>4</v>
      </c>
      <c r="D7483" t="s">
        <v>173</v>
      </c>
      <c r="E7483" t="s">
        <v>174</v>
      </c>
      <c r="F7483" t="s">
        <v>175</v>
      </c>
      <c r="G7483">
        <v>23.265000000000001</v>
      </c>
      <c r="H7483" s="20">
        <v>41.57</v>
      </c>
    </row>
    <row r="7484" spans="1:8" ht="17" thickBot="1">
      <c r="A7484" t="s">
        <v>487</v>
      </c>
      <c r="B7484">
        <v>19</v>
      </c>
      <c r="C7484">
        <v>4</v>
      </c>
      <c r="D7484" t="s">
        <v>173</v>
      </c>
      <c r="E7484" t="s">
        <v>174</v>
      </c>
      <c r="F7484" t="s">
        <v>175</v>
      </c>
      <c r="G7484">
        <v>24.595000000000002</v>
      </c>
      <c r="H7484" s="22">
        <v>29</v>
      </c>
    </row>
    <row r="7485" spans="1:8" ht="17" thickBot="1">
      <c r="A7485" t="s">
        <v>487</v>
      </c>
      <c r="B7485">
        <v>20</v>
      </c>
      <c r="C7485">
        <v>4</v>
      </c>
      <c r="D7485" t="s">
        <v>173</v>
      </c>
      <c r="E7485" t="s">
        <v>174</v>
      </c>
      <c r="F7485" t="s">
        <v>175</v>
      </c>
      <c r="G7485">
        <v>18.52</v>
      </c>
      <c r="H7485" s="20">
        <v>21.8</v>
      </c>
    </row>
    <row r="7486" spans="1:8" ht="17" thickBot="1">
      <c r="A7486" t="s">
        <v>487</v>
      </c>
      <c r="B7486">
        <v>21</v>
      </c>
      <c r="C7486">
        <v>4</v>
      </c>
      <c r="D7486" t="s">
        <v>173</v>
      </c>
      <c r="E7486" t="s">
        <v>174</v>
      </c>
      <c r="F7486" t="s">
        <v>175</v>
      </c>
      <c r="G7486">
        <v>18.234999999999999</v>
      </c>
      <c r="H7486" s="20">
        <v>21.43</v>
      </c>
    </row>
    <row r="7487" spans="1:8" ht="17" thickBot="1">
      <c r="A7487" t="s">
        <v>487</v>
      </c>
      <c r="B7487">
        <v>22</v>
      </c>
      <c r="C7487">
        <v>4</v>
      </c>
      <c r="D7487" t="s">
        <v>173</v>
      </c>
      <c r="E7487" t="s">
        <v>174</v>
      </c>
      <c r="F7487" t="s">
        <v>175</v>
      </c>
      <c r="G7487">
        <v>31.102499999999999</v>
      </c>
      <c r="H7487" s="20">
        <v>19.59</v>
      </c>
    </row>
    <row r="7488" spans="1:8" ht="17" thickBot="1">
      <c r="A7488" t="s">
        <v>487</v>
      </c>
      <c r="B7488">
        <v>23</v>
      </c>
      <c r="C7488">
        <v>4</v>
      </c>
      <c r="D7488" t="s">
        <v>173</v>
      </c>
      <c r="E7488" t="s">
        <v>174</v>
      </c>
      <c r="F7488" t="s">
        <v>175</v>
      </c>
      <c r="G7488">
        <v>29.377500000000001</v>
      </c>
      <c r="H7488" s="20">
        <v>18.39</v>
      </c>
    </row>
    <row r="7489" spans="1:8" ht="17" thickBot="1">
      <c r="A7489" t="s">
        <v>487</v>
      </c>
      <c r="B7489">
        <v>24</v>
      </c>
      <c r="C7489">
        <v>4</v>
      </c>
      <c r="D7489" t="s">
        <v>173</v>
      </c>
      <c r="E7489" t="s">
        <v>174</v>
      </c>
      <c r="F7489" t="s">
        <v>175</v>
      </c>
      <c r="G7489">
        <v>19.065000000000001</v>
      </c>
      <c r="H7489" s="20">
        <v>16.440000000000001</v>
      </c>
    </row>
    <row r="7490" spans="1:8" ht="17" thickBot="1">
      <c r="A7490" t="s">
        <v>488</v>
      </c>
      <c r="B7490">
        <v>1</v>
      </c>
      <c r="C7490">
        <v>4</v>
      </c>
      <c r="D7490" t="s">
        <v>173</v>
      </c>
      <c r="E7490" t="s">
        <v>174</v>
      </c>
      <c r="F7490" t="s">
        <v>175</v>
      </c>
      <c r="G7490">
        <v>16.9925</v>
      </c>
      <c r="H7490" s="20">
        <v>15.25</v>
      </c>
    </row>
    <row r="7491" spans="1:8" ht="17" thickBot="1">
      <c r="A7491" t="s">
        <v>488</v>
      </c>
      <c r="B7491">
        <v>2</v>
      </c>
      <c r="C7491">
        <v>4</v>
      </c>
      <c r="D7491" t="s">
        <v>173</v>
      </c>
      <c r="E7491" t="s">
        <v>174</v>
      </c>
      <c r="F7491" t="s">
        <v>175</v>
      </c>
      <c r="G7491">
        <v>15.694999999999999</v>
      </c>
      <c r="H7491" s="20">
        <v>12.63</v>
      </c>
    </row>
    <row r="7492" spans="1:8" ht="17" thickBot="1">
      <c r="A7492" t="s">
        <v>488</v>
      </c>
      <c r="B7492">
        <v>3</v>
      </c>
      <c r="C7492">
        <v>4</v>
      </c>
      <c r="D7492" t="s">
        <v>173</v>
      </c>
      <c r="E7492" t="s">
        <v>174</v>
      </c>
      <c r="F7492" t="s">
        <v>175</v>
      </c>
      <c r="G7492">
        <v>14.497499999999999</v>
      </c>
      <c r="H7492" s="20">
        <v>11.54</v>
      </c>
    </row>
    <row r="7493" spans="1:8" ht="17" thickBot="1">
      <c r="A7493" t="s">
        <v>488</v>
      </c>
      <c r="B7493">
        <v>4</v>
      </c>
      <c r="C7493">
        <v>4</v>
      </c>
      <c r="D7493" t="s">
        <v>173</v>
      </c>
      <c r="E7493" t="s">
        <v>174</v>
      </c>
      <c r="F7493" t="s">
        <v>175</v>
      </c>
      <c r="G7493">
        <v>14.2225</v>
      </c>
      <c r="H7493" s="20">
        <v>11.56</v>
      </c>
    </row>
    <row r="7494" spans="1:8" ht="17" thickBot="1">
      <c r="A7494" t="s">
        <v>488</v>
      </c>
      <c r="B7494">
        <v>5</v>
      </c>
      <c r="C7494">
        <v>4</v>
      </c>
      <c r="D7494" t="s">
        <v>173</v>
      </c>
      <c r="E7494" t="s">
        <v>174</v>
      </c>
      <c r="F7494" t="s">
        <v>175</v>
      </c>
      <c r="G7494">
        <v>13.1975</v>
      </c>
      <c r="H7494" s="20">
        <v>11.97</v>
      </c>
    </row>
    <row r="7495" spans="1:8" ht="17" thickBot="1">
      <c r="A7495" t="s">
        <v>488</v>
      </c>
      <c r="B7495">
        <v>6</v>
      </c>
      <c r="C7495">
        <v>4</v>
      </c>
      <c r="D7495" t="s">
        <v>173</v>
      </c>
      <c r="E7495" t="s">
        <v>174</v>
      </c>
      <c r="F7495" t="s">
        <v>175</v>
      </c>
      <c r="G7495">
        <v>13.95</v>
      </c>
      <c r="H7495" s="20">
        <v>10.5</v>
      </c>
    </row>
    <row r="7496" spans="1:8" ht="17" thickBot="1">
      <c r="A7496" t="s">
        <v>488</v>
      </c>
      <c r="B7496">
        <v>7</v>
      </c>
      <c r="C7496">
        <v>4</v>
      </c>
      <c r="D7496" t="s">
        <v>173</v>
      </c>
      <c r="E7496" t="s">
        <v>174</v>
      </c>
      <c r="F7496" t="s">
        <v>175</v>
      </c>
      <c r="G7496">
        <v>18.9575</v>
      </c>
      <c r="H7496" s="20">
        <v>15.88</v>
      </c>
    </row>
    <row r="7497" spans="1:8" ht="17" thickBot="1">
      <c r="A7497" t="s">
        <v>488</v>
      </c>
      <c r="B7497">
        <v>8</v>
      </c>
      <c r="C7497">
        <v>4</v>
      </c>
      <c r="D7497" t="s">
        <v>173</v>
      </c>
      <c r="E7497" t="s">
        <v>174</v>
      </c>
      <c r="F7497" t="s">
        <v>175</v>
      </c>
      <c r="G7497">
        <v>18.04</v>
      </c>
      <c r="H7497" s="20">
        <v>16.16</v>
      </c>
    </row>
    <row r="7498" spans="1:8" ht="17" thickBot="1">
      <c r="A7498" t="s">
        <v>488</v>
      </c>
      <c r="B7498">
        <v>9</v>
      </c>
      <c r="C7498">
        <v>4</v>
      </c>
      <c r="D7498" t="s">
        <v>173</v>
      </c>
      <c r="E7498" t="s">
        <v>174</v>
      </c>
      <c r="F7498" t="s">
        <v>175</v>
      </c>
      <c r="G7498">
        <v>20.165000000000003</v>
      </c>
      <c r="H7498" s="20">
        <v>18.36</v>
      </c>
    </row>
    <row r="7499" spans="1:8" ht="17" thickBot="1">
      <c r="A7499" t="s">
        <v>488</v>
      </c>
      <c r="B7499">
        <v>10</v>
      </c>
      <c r="C7499">
        <v>4</v>
      </c>
      <c r="D7499" t="s">
        <v>173</v>
      </c>
      <c r="E7499" t="s">
        <v>174</v>
      </c>
      <c r="F7499" t="s">
        <v>175</v>
      </c>
      <c r="G7499">
        <v>23.567500000000003</v>
      </c>
      <c r="H7499" s="20">
        <v>20.04</v>
      </c>
    </row>
    <row r="7500" spans="1:8" ht="17" thickBot="1">
      <c r="A7500" t="s">
        <v>488</v>
      </c>
      <c r="B7500">
        <v>11</v>
      </c>
      <c r="C7500">
        <v>4</v>
      </c>
      <c r="D7500" t="s">
        <v>173</v>
      </c>
      <c r="E7500" t="s">
        <v>174</v>
      </c>
      <c r="F7500" t="s">
        <v>175</v>
      </c>
      <c r="G7500">
        <v>30.844999999999999</v>
      </c>
      <c r="H7500" s="20">
        <v>21.23</v>
      </c>
    </row>
    <row r="7501" spans="1:8" ht="17" thickBot="1">
      <c r="A7501" t="s">
        <v>488</v>
      </c>
      <c r="B7501">
        <v>12</v>
      </c>
      <c r="C7501">
        <v>4</v>
      </c>
      <c r="D7501" t="s">
        <v>173</v>
      </c>
      <c r="E7501" t="s">
        <v>174</v>
      </c>
      <c r="F7501" t="s">
        <v>175</v>
      </c>
      <c r="G7501">
        <v>22.209999999999997</v>
      </c>
      <c r="H7501" s="20">
        <v>24.03</v>
      </c>
    </row>
    <row r="7502" spans="1:8" ht="17" thickBot="1">
      <c r="A7502" t="s">
        <v>488</v>
      </c>
      <c r="B7502">
        <v>13</v>
      </c>
      <c r="C7502">
        <v>4</v>
      </c>
      <c r="D7502" t="s">
        <v>173</v>
      </c>
      <c r="E7502" t="s">
        <v>174</v>
      </c>
      <c r="F7502" t="s">
        <v>175</v>
      </c>
      <c r="G7502">
        <v>23.357499999999998</v>
      </c>
      <c r="H7502" s="20">
        <v>25.08</v>
      </c>
    </row>
    <row r="7503" spans="1:8" ht="17" thickBot="1">
      <c r="A7503" t="s">
        <v>488</v>
      </c>
      <c r="B7503">
        <v>14</v>
      </c>
      <c r="C7503">
        <v>4</v>
      </c>
      <c r="D7503" t="s">
        <v>173</v>
      </c>
      <c r="E7503" t="s">
        <v>174</v>
      </c>
      <c r="F7503" t="s">
        <v>175</v>
      </c>
      <c r="G7503">
        <v>23.110000000000003</v>
      </c>
      <c r="H7503" s="20">
        <v>26.74</v>
      </c>
    </row>
    <row r="7504" spans="1:8" ht="17" thickBot="1">
      <c r="A7504" t="s">
        <v>488</v>
      </c>
      <c r="B7504">
        <v>15</v>
      </c>
      <c r="C7504">
        <v>4</v>
      </c>
      <c r="D7504" t="s">
        <v>173</v>
      </c>
      <c r="E7504" t="s">
        <v>174</v>
      </c>
      <c r="F7504" t="s">
        <v>175</v>
      </c>
      <c r="G7504">
        <v>28.102499999999999</v>
      </c>
      <c r="H7504" s="20">
        <v>28.13</v>
      </c>
    </row>
    <row r="7505" spans="1:8" ht="17" thickBot="1">
      <c r="A7505" t="s">
        <v>488</v>
      </c>
      <c r="B7505">
        <v>16</v>
      </c>
      <c r="C7505">
        <v>4</v>
      </c>
      <c r="D7505" t="s">
        <v>173</v>
      </c>
      <c r="E7505" t="s">
        <v>174</v>
      </c>
      <c r="F7505" t="s">
        <v>175</v>
      </c>
      <c r="G7505">
        <v>19.987499999999997</v>
      </c>
      <c r="H7505" s="20">
        <v>27.1</v>
      </c>
    </row>
    <row r="7506" spans="1:8" ht="17" thickBot="1">
      <c r="A7506" t="s">
        <v>488</v>
      </c>
      <c r="B7506">
        <v>17</v>
      </c>
      <c r="C7506">
        <v>4</v>
      </c>
      <c r="D7506" t="s">
        <v>173</v>
      </c>
      <c r="E7506" t="s">
        <v>174</v>
      </c>
      <c r="F7506" t="s">
        <v>175</v>
      </c>
      <c r="G7506">
        <v>20.577500000000001</v>
      </c>
      <c r="H7506" s="20">
        <v>32.68</v>
      </c>
    </row>
    <row r="7507" spans="1:8" ht="17" thickBot="1">
      <c r="A7507" t="s">
        <v>488</v>
      </c>
      <c r="B7507">
        <v>18</v>
      </c>
      <c r="C7507">
        <v>4</v>
      </c>
      <c r="D7507" t="s">
        <v>173</v>
      </c>
      <c r="E7507" t="s">
        <v>174</v>
      </c>
      <c r="F7507" t="s">
        <v>175</v>
      </c>
      <c r="G7507">
        <v>128.61750000000001</v>
      </c>
      <c r="H7507" s="20">
        <v>50.75</v>
      </c>
    </row>
    <row r="7508" spans="1:8" ht="17" thickBot="1">
      <c r="A7508" t="s">
        <v>488</v>
      </c>
      <c r="B7508">
        <v>19</v>
      </c>
      <c r="C7508">
        <v>4</v>
      </c>
      <c r="D7508" t="s">
        <v>173</v>
      </c>
      <c r="E7508" t="s">
        <v>174</v>
      </c>
      <c r="F7508" t="s">
        <v>175</v>
      </c>
      <c r="G7508">
        <v>24.614999999999998</v>
      </c>
      <c r="H7508" s="20">
        <v>33.119999999999997</v>
      </c>
    </row>
    <row r="7509" spans="1:8" ht="17" thickBot="1">
      <c r="A7509" t="s">
        <v>488</v>
      </c>
      <c r="B7509">
        <v>20</v>
      </c>
      <c r="C7509">
        <v>4</v>
      </c>
      <c r="D7509" t="s">
        <v>173</v>
      </c>
      <c r="E7509" t="s">
        <v>174</v>
      </c>
      <c r="F7509" t="s">
        <v>175</v>
      </c>
      <c r="G7509">
        <v>22.0275</v>
      </c>
      <c r="H7509" s="20">
        <v>23.92</v>
      </c>
    </row>
    <row r="7510" spans="1:8" ht="17" thickBot="1">
      <c r="A7510" t="s">
        <v>488</v>
      </c>
      <c r="B7510">
        <v>21</v>
      </c>
      <c r="C7510">
        <v>4</v>
      </c>
      <c r="D7510" t="s">
        <v>173</v>
      </c>
      <c r="E7510" t="s">
        <v>174</v>
      </c>
      <c r="F7510" t="s">
        <v>175</v>
      </c>
      <c r="G7510">
        <v>24.587499999999999</v>
      </c>
      <c r="H7510" s="20">
        <v>23.91</v>
      </c>
    </row>
    <row r="7511" spans="1:8" ht="17" thickBot="1">
      <c r="A7511" t="s">
        <v>488</v>
      </c>
      <c r="B7511">
        <v>22</v>
      </c>
      <c r="C7511">
        <v>4</v>
      </c>
      <c r="D7511" t="s">
        <v>173</v>
      </c>
      <c r="E7511" t="s">
        <v>174</v>
      </c>
      <c r="F7511" t="s">
        <v>175</v>
      </c>
      <c r="G7511">
        <v>19.8825</v>
      </c>
      <c r="H7511" s="20">
        <v>20.74</v>
      </c>
    </row>
    <row r="7512" spans="1:8" ht="17" thickBot="1">
      <c r="A7512" t="s">
        <v>488</v>
      </c>
      <c r="B7512">
        <v>23</v>
      </c>
      <c r="C7512">
        <v>4</v>
      </c>
      <c r="D7512" t="s">
        <v>173</v>
      </c>
      <c r="E7512" t="s">
        <v>174</v>
      </c>
      <c r="F7512" t="s">
        <v>175</v>
      </c>
      <c r="G7512">
        <v>17.700000000000003</v>
      </c>
      <c r="H7512" s="20">
        <v>18.579999999999998</v>
      </c>
    </row>
    <row r="7513" spans="1:8" ht="17" thickBot="1">
      <c r="A7513" t="s">
        <v>488</v>
      </c>
      <c r="B7513">
        <v>24</v>
      </c>
      <c r="C7513">
        <v>4</v>
      </c>
      <c r="D7513" t="s">
        <v>173</v>
      </c>
      <c r="E7513" t="s">
        <v>174</v>
      </c>
      <c r="F7513" t="s">
        <v>175</v>
      </c>
      <c r="G7513">
        <v>14.335000000000001</v>
      </c>
      <c r="H7513" s="20">
        <v>15.74</v>
      </c>
    </row>
    <row r="7514" spans="1:8" ht="17" thickBot="1">
      <c r="A7514" t="s">
        <v>489</v>
      </c>
      <c r="B7514">
        <v>1</v>
      </c>
      <c r="C7514">
        <v>4</v>
      </c>
      <c r="D7514" t="s">
        <v>173</v>
      </c>
      <c r="E7514" t="s">
        <v>174</v>
      </c>
      <c r="F7514" t="s">
        <v>175</v>
      </c>
      <c r="G7514">
        <v>14.045</v>
      </c>
      <c r="H7514" s="20">
        <v>14.25</v>
      </c>
    </row>
    <row r="7515" spans="1:8" ht="17" thickBot="1">
      <c r="A7515" t="s">
        <v>489</v>
      </c>
      <c r="B7515">
        <v>2</v>
      </c>
      <c r="C7515">
        <v>4</v>
      </c>
      <c r="D7515" t="s">
        <v>173</v>
      </c>
      <c r="E7515" t="s">
        <v>174</v>
      </c>
      <c r="F7515" t="s">
        <v>175</v>
      </c>
      <c r="G7515">
        <v>8.98</v>
      </c>
      <c r="H7515" s="20">
        <v>13.03</v>
      </c>
    </row>
    <row r="7516" spans="1:8" ht="17" thickBot="1">
      <c r="A7516" t="s">
        <v>489</v>
      </c>
      <c r="B7516">
        <v>3</v>
      </c>
      <c r="C7516">
        <v>4</v>
      </c>
      <c r="D7516" t="s">
        <v>173</v>
      </c>
      <c r="E7516" t="s">
        <v>174</v>
      </c>
      <c r="F7516" t="s">
        <v>175</v>
      </c>
      <c r="G7516">
        <v>8.52</v>
      </c>
      <c r="H7516" s="20">
        <v>12.21</v>
      </c>
    </row>
    <row r="7517" spans="1:8" ht="17" thickBot="1">
      <c r="A7517" t="s">
        <v>489</v>
      </c>
      <c r="B7517">
        <v>4</v>
      </c>
      <c r="C7517">
        <v>4</v>
      </c>
      <c r="D7517" t="s">
        <v>173</v>
      </c>
      <c r="E7517" t="s">
        <v>174</v>
      </c>
      <c r="F7517" t="s">
        <v>175</v>
      </c>
      <c r="G7517">
        <v>8.8125</v>
      </c>
      <c r="H7517" s="20">
        <v>10.85</v>
      </c>
    </row>
    <row r="7518" spans="1:8" ht="17" thickBot="1">
      <c r="A7518" t="s">
        <v>489</v>
      </c>
      <c r="B7518">
        <v>5</v>
      </c>
      <c r="C7518">
        <v>4</v>
      </c>
      <c r="D7518" t="s">
        <v>173</v>
      </c>
      <c r="E7518" t="s">
        <v>174</v>
      </c>
      <c r="F7518" t="s">
        <v>175</v>
      </c>
      <c r="G7518">
        <v>10.577500000000001</v>
      </c>
      <c r="H7518" s="20">
        <v>13.42</v>
      </c>
    </row>
    <row r="7519" spans="1:8" ht="17" thickBot="1">
      <c r="A7519" t="s">
        <v>489</v>
      </c>
      <c r="B7519">
        <v>6</v>
      </c>
      <c r="C7519">
        <v>4</v>
      </c>
      <c r="D7519" t="s">
        <v>173</v>
      </c>
      <c r="E7519" t="s">
        <v>174</v>
      </c>
      <c r="F7519" t="s">
        <v>175</v>
      </c>
      <c r="G7519">
        <v>14.9475</v>
      </c>
      <c r="H7519" s="20">
        <v>14.62</v>
      </c>
    </row>
    <row r="7520" spans="1:8" ht="17" thickBot="1">
      <c r="A7520" t="s">
        <v>489</v>
      </c>
      <c r="B7520">
        <v>7</v>
      </c>
      <c r="C7520">
        <v>4</v>
      </c>
      <c r="D7520" t="s">
        <v>173</v>
      </c>
      <c r="E7520" t="s">
        <v>174</v>
      </c>
      <c r="F7520" t="s">
        <v>175</v>
      </c>
      <c r="G7520">
        <v>22.375</v>
      </c>
      <c r="H7520" s="20">
        <v>17.52</v>
      </c>
    </row>
    <row r="7521" spans="1:8" ht="17" thickBot="1">
      <c r="A7521" t="s">
        <v>489</v>
      </c>
      <c r="B7521">
        <v>8</v>
      </c>
      <c r="C7521">
        <v>4</v>
      </c>
      <c r="D7521" t="s">
        <v>173</v>
      </c>
      <c r="E7521" t="s">
        <v>174</v>
      </c>
      <c r="F7521" t="s">
        <v>175</v>
      </c>
      <c r="G7521">
        <v>24.807499999999997</v>
      </c>
      <c r="H7521" s="20">
        <v>21.42</v>
      </c>
    </row>
    <row r="7522" spans="1:8" ht="17" thickBot="1">
      <c r="A7522" t="s">
        <v>489</v>
      </c>
      <c r="B7522">
        <v>9</v>
      </c>
      <c r="C7522">
        <v>4</v>
      </c>
      <c r="D7522" t="s">
        <v>173</v>
      </c>
      <c r="E7522" t="s">
        <v>174</v>
      </c>
      <c r="F7522" t="s">
        <v>175</v>
      </c>
      <c r="G7522">
        <v>47.092499999999994</v>
      </c>
      <c r="H7522" s="20">
        <v>25.44</v>
      </c>
    </row>
    <row r="7523" spans="1:8" ht="17" thickBot="1">
      <c r="A7523" t="s">
        <v>489</v>
      </c>
      <c r="B7523">
        <v>10</v>
      </c>
      <c r="C7523">
        <v>4</v>
      </c>
      <c r="D7523" t="s">
        <v>173</v>
      </c>
      <c r="E7523" t="s">
        <v>174</v>
      </c>
      <c r="F7523" t="s">
        <v>175</v>
      </c>
      <c r="G7523">
        <v>25.385000000000002</v>
      </c>
      <c r="H7523" s="20">
        <v>26.45</v>
      </c>
    </row>
    <row r="7524" spans="1:8" ht="17" thickBot="1">
      <c r="A7524" t="s">
        <v>489</v>
      </c>
      <c r="B7524">
        <v>11</v>
      </c>
      <c r="C7524">
        <v>4</v>
      </c>
      <c r="D7524" t="s">
        <v>173</v>
      </c>
      <c r="E7524" t="s">
        <v>174</v>
      </c>
      <c r="F7524" t="s">
        <v>175</v>
      </c>
      <c r="G7524">
        <v>42.104999999999997</v>
      </c>
      <c r="H7524" s="20">
        <v>26.59</v>
      </c>
    </row>
    <row r="7525" spans="1:8" ht="17" thickBot="1">
      <c r="A7525" t="s">
        <v>489</v>
      </c>
      <c r="B7525">
        <v>12</v>
      </c>
      <c r="C7525">
        <v>4</v>
      </c>
      <c r="D7525" t="s">
        <v>173</v>
      </c>
      <c r="E7525" t="s">
        <v>174</v>
      </c>
      <c r="F7525" t="s">
        <v>175</v>
      </c>
      <c r="G7525">
        <v>36.842500000000001</v>
      </c>
      <c r="H7525" s="20">
        <v>29.37</v>
      </c>
    </row>
    <row r="7526" spans="1:8" ht="17" thickBot="1">
      <c r="A7526" t="s">
        <v>489</v>
      </c>
      <c r="B7526">
        <v>13</v>
      </c>
      <c r="C7526">
        <v>4</v>
      </c>
      <c r="D7526" t="s">
        <v>173</v>
      </c>
      <c r="E7526" t="s">
        <v>174</v>
      </c>
      <c r="F7526" t="s">
        <v>175</v>
      </c>
      <c r="G7526">
        <v>69.972499999999997</v>
      </c>
      <c r="H7526" s="20">
        <v>37.869999999999997</v>
      </c>
    </row>
    <row r="7527" spans="1:8" ht="17" thickBot="1">
      <c r="A7527" t="s">
        <v>489</v>
      </c>
      <c r="B7527">
        <v>14</v>
      </c>
      <c r="C7527">
        <v>4</v>
      </c>
      <c r="D7527" t="s">
        <v>173</v>
      </c>
      <c r="E7527" t="s">
        <v>174</v>
      </c>
      <c r="F7527" t="s">
        <v>175</v>
      </c>
      <c r="G7527">
        <v>28.884999999999998</v>
      </c>
      <c r="H7527" s="20">
        <v>39.08</v>
      </c>
    </row>
    <row r="7528" spans="1:8" ht="17" thickBot="1">
      <c r="A7528" t="s">
        <v>489</v>
      </c>
      <c r="B7528">
        <v>15</v>
      </c>
      <c r="C7528">
        <v>4</v>
      </c>
      <c r="D7528" t="s">
        <v>173</v>
      </c>
      <c r="E7528" t="s">
        <v>174</v>
      </c>
      <c r="F7528" t="s">
        <v>175</v>
      </c>
      <c r="G7528">
        <v>116.91</v>
      </c>
      <c r="H7528" s="20">
        <v>42.32</v>
      </c>
    </row>
    <row r="7529" spans="1:8" ht="17" thickBot="1">
      <c r="A7529" t="s">
        <v>489</v>
      </c>
      <c r="B7529">
        <v>16</v>
      </c>
      <c r="C7529">
        <v>4</v>
      </c>
      <c r="D7529" t="s">
        <v>173</v>
      </c>
      <c r="E7529" t="s">
        <v>174</v>
      </c>
      <c r="F7529" t="s">
        <v>175</v>
      </c>
      <c r="G7529">
        <v>30.584999999999997</v>
      </c>
      <c r="H7529" s="20">
        <v>44.66</v>
      </c>
    </row>
    <row r="7530" spans="1:8" ht="17" thickBot="1">
      <c r="A7530" t="s">
        <v>489</v>
      </c>
      <c r="B7530">
        <v>17</v>
      </c>
      <c r="C7530">
        <v>4</v>
      </c>
      <c r="D7530" t="s">
        <v>173</v>
      </c>
      <c r="E7530" t="s">
        <v>174</v>
      </c>
      <c r="F7530" t="s">
        <v>175</v>
      </c>
      <c r="G7530">
        <v>24.782500000000002</v>
      </c>
      <c r="H7530" s="20">
        <v>41.19</v>
      </c>
    </row>
    <row r="7531" spans="1:8" ht="17" thickBot="1">
      <c r="A7531" t="s">
        <v>489</v>
      </c>
      <c r="B7531">
        <v>18</v>
      </c>
      <c r="C7531">
        <v>4</v>
      </c>
      <c r="D7531" t="s">
        <v>173</v>
      </c>
      <c r="E7531" t="s">
        <v>174</v>
      </c>
      <c r="F7531" t="s">
        <v>175</v>
      </c>
      <c r="G7531">
        <v>64.417500000000004</v>
      </c>
      <c r="H7531" s="20">
        <v>54.12</v>
      </c>
    </row>
    <row r="7532" spans="1:8" ht="17" thickBot="1">
      <c r="A7532" t="s">
        <v>489</v>
      </c>
      <c r="B7532">
        <v>19</v>
      </c>
      <c r="C7532">
        <v>4</v>
      </c>
      <c r="D7532" t="s">
        <v>173</v>
      </c>
      <c r="E7532" t="s">
        <v>174</v>
      </c>
      <c r="F7532" t="s">
        <v>175</v>
      </c>
      <c r="G7532">
        <v>28.16</v>
      </c>
      <c r="H7532" s="20">
        <v>35.729999999999997</v>
      </c>
    </row>
    <row r="7533" spans="1:8" ht="17" thickBot="1">
      <c r="A7533" t="s">
        <v>489</v>
      </c>
      <c r="B7533">
        <v>20</v>
      </c>
      <c r="C7533">
        <v>4</v>
      </c>
      <c r="D7533" t="s">
        <v>173</v>
      </c>
      <c r="E7533" t="s">
        <v>174</v>
      </c>
      <c r="F7533" t="s">
        <v>175</v>
      </c>
      <c r="G7533">
        <v>16.875</v>
      </c>
      <c r="H7533" s="20">
        <v>26.34</v>
      </c>
    </row>
    <row r="7534" spans="1:8" ht="17" thickBot="1">
      <c r="A7534" t="s">
        <v>489</v>
      </c>
      <c r="B7534">
        <v>21</v>
      </c>
      <c r="C7534">
        <v>4</v>
      </c>
      <c r="D7534" t="s">
        <v>173</v>
      </c>
      <c r="E7534" t="s">
        <v>174</v>
      </c>
      <c r="F7534" t="s">
        <v>175</v>
      </c>
      <c r="G7534">
        <v>16.990000000000002</v>
      </c>
      <c r="H7534" s="20">
        <v>22.93</v>
      </c>
    </row>
    <row r="7535" spans="1:8" ht="17" thickBot="1">
      <c r="A7535" t="s">
        <v>489</v>
      </c>
      <c r="B7535">
        <v>22</v>
      </c>
      <c r="C7535">
        <v>4</v>
      </c>
      <c r="D7535" t="s">
        <v>173</v>
      </c>
      <c r="E7535" t="s">
        <v>174</v>
      </c>
      <c r="F7535" t="s">
        <v>175</v>
      </c>
      <c r="G7535">
        <v>18.419999999999998</v>
      </c>
      <c r="H7535" s="20">
        <v>22.26</v>
      </c>
    </row>
    <row r="7536" spans="1:8" ht="17" thickBot="1">
      <c r="A7536" t="s">
        <v>489</v>
      </c>
      <c r="B7536">
        <v>23</v>
      </c>
      <c r="C7536">
        <v>4</v>
      </c>
      <c r="D7536" t="s">
        <v>173</v>
      </c>
      <c r="E7536" t="s">
        <v>174</v>
      </c>
      <c r="F7536" t="s">
        <v>175</v>
      </c>
      <c r="G7536">
        <v>17.38</v>
      </c>
      <c r="H7536" s="20">
        <v>22.87</v>
      </c>
    </row>
    <row r="7537" spans="1:8" ht="17" thickBot="1">
      <c r="A7537" t="s">
        <v>489</v>
      </c>
      <c r="B7537">
        <v>24</v>
      </c>
      <c r="C7537">
        <v>4</v>
      </c>
      <c r="D7537" t="s">
        <v>173</v>
      </c>
      <c r="E7537" t="s">
        <v>174</v>
      </c>
      <c r="F7537" t="s">
        <v>175</v>
      </c>
      <c r="G7537">
        <v>14.129999999999999</v>
      </c>
      <c r="H7537" s="20">
        <v>18.329999999999998</v>
      </c>
    </row>
    <row r="7538" spans="1:8" ht="17" thickBot="1">
      <c r="A7538" t="s">
        <v>490</v>
      </c>
      <c r="B7538">
        <v>1</v>
      </c>
      <c r="C7538">
        <v>4</v>
      </c>
      <c r="D7538" t="s">
        <v>173</v>
      </c>
      <c r="E7538" t="s">
        <v>174</v>
      </c>
      <c r="F7538" t="s">
        <v>175</v>
      </c>
      <c r="G7538">
        <v>16.47</v>
      </c>
      <c r="H7538" s="20">
        <v>18.899999999999999</v>
      </c>
    </row>
    <row r="7539" spans="1:8" ht="17" thickBot="1">
      <c r="A7539" t="s">
        <v>490</v>
      </c>
      <c r="B7539">
        <v>2</v>
      </c>
      <c r="C7539">
        <v>4</v>
      </c>
      <c r="D7539" t="s">
        <v>173</v>
      </c>
      <c r="E7539" t="s">
        <v>174</v>
      </c>
      <c r="F7539" t="s">
        <v>175</v>
      </c>
      <c r="G7539">
        <v>17.259999999999998</v>
      </c>
      <c r="H7539" s="20">
        <v>17.059999999999999</v>
      </c>
    </row>
    <row r="7540" spans="1:8" ht="17" thickBot="1">
      <c r="A7540" t="s">
        <v>490</v>
      </c>
      <c r="B7540">
        <v>3</v>
      </c>
      <c r="C7540">
        <v>4</v>
      </c>
      <c r="D7540" t="s">
        <v>173</v>
      </c>
      <c r="E7540" t="s">
        <v>174</v>
      </c>
      <c r="F7540" t="s">
        <v>175</v>
      </c>
      <c r="G7540">
        <v>14.0825</v>
      </c>
      <c r="H7540" s="20">
        <v>16.27</v>
      </c>
    </row>
    <row r="7541" spans="1:8" ht="17" thickBot="1">
      <c r="A7541" t="s">
        <v>490</v>
      </c>
      <c r="B7541">
        <v>4</v>
      </c>
      <c r="C7541">
        <v>4</v>
      </c>
      <c r="D7541" t="s">
        <v>173</v>
      </c>
      <c r="E7541" t="s">
        <v>174</v>
      </c>
      <c r="F7541" t="s">
        <v>175</v>
      </c>
      <c r="G7541">
        <v>8.58</v>
      </c>
      <c r="H7541" s="20">
        <v>16.600000000000001</v>
      </c>
    </row>
    <row r="7542" spans="1:8" ht="17" thickBot="1">
      <c r="A7542" t="s">
        <v>490</v>
      </c>
      <c r="B7542">
        <v>5</v>
      </c>
      <c r="C7542">
        <v>4</v>
      </c>
      <c r="D7542" t="s">
        <v>173</v>
      </c>
      <c r="E7542" t="s">
        <v>174</v>
      </c>
      <c r="F7542" t="s">
        <v>175</v>
      </c>
      <c r="G7542">
        <v>14.504999999999999</v>
      </c>
      <c r="H7542" s="20">
        <v>17.36</v>
      </c>
    </row>
    <row r="7543" spans="1:8" ht="17" thickBot="1">
      <c r="A7543" t="s">
        <v>490</v>
      </c>
      <c r="B7543">
        <v>6</v>
      </c>
      <c r="C7543">
        <v>4</v>
      </c>
      <c r="D7543" t="s">
        <v>173</v>
      </c>
      <c r="E7543" t="s">
        <v>174</v>
      </c>
      <c r="F7543" t="s">
        <v>175</v>
      </c>
      <c r="G7543">
        <v>18.350000000000001</v>
      </c>
      <c r="H7543" s="20">
        <v>17.59</v>
      </c>
    </row>
    <row r="7544" spans="1:8" ht="17" thickBot="1">
      <c r="A7544" t="s">
        <v>490</v>
      </c>
      <c r="B7544">
        <v>7</v>
      </c>
      <c r="C7544">
        <v>4</v>
      </c>
      <c r="D7544" t="s">
        <v>173</v>
      </c>
      <c r="E7544" t="s">
        <v>174</v>
      </c>
      <c r="F7544" t="s">
        <v>175</v>
      </c>
      <c r="G7544">
        <v>20.902499999999996</v>
      </c>
      <c r="H7544" s="20">
        <v>28.21</v>
      </c>
    </row>
    <row r="7545" spans="1:8" ht="17" thickBot="1">
      <c r="A7545" t="s">
        <v>490</v>
      </c>
      <c r="B7545">
        <v>8</v>
      </c>
      <c r="C7545">
        <v>4</v>
      </c>
      <c r="D7545" t="s">
        <v>173</v>
      </c>
      <c r="E7545" t="s">
        <v>174</v>
      </c>
      <c r="F7545" t="s">
        <v>175</v>
      </c>
      <c r="G7545">
        <v>19.9725</v>
      </c>
      <c r="H7545" s="20">
        <v>24.99</v>
      </c>
    </row>
    <row r="7546" spans="1:8" ht="17" thickBot="1">
      <c r="A7546" t="s">
        <v>490</v>
      </c>
      <c r="B7546">
        <v>9</v>
      </c>
      <c r="C7546">
        <v>4</v>
      </c>
      <c r="D7546" t="s">
        <v>173</v>
      </c>
      <c r="E7546" t="s">
        <v>174</v>
      </c>
      <c r="F7546" t="s">
        <v>175</v>
      </c>
      <c r="G7546">
        <v>21.990000000000002</v>
      </c>
      <c r="H7546" s="20">
        <v>28.34</v>
      </c>
    </row>
    <row r="7547" spans="1:8" ht="17" thickBot="1">
      <c r="A7547" t="s">
        <v>490</v>
      </c>
      <c r="B7547">
        <v>10</v>
      </c>
      <c r="C7547">
        <v>4</v>
      </c>
      <c r="D7547" t="s">
        <v>173</v>
      </c>
      <c r="E7547" t="s">
        <v>174</v>
      </c>
      <c r="F7547" t="s">
        <v>175</v>
      </c>
      <c r="G7547">
        <v>23.642499999999998</v>
      </c>
      <c r="H7547" s="20">
        <v>26.48</v>
      </c>
    </row>
    <row r="7548" spans="1:8" ht="17" thickBot="1">
      <c r="A7548" t="s">
        <v>490</v>
      </c>
      <c r="B7548">
        <v>11</v>
      </c>
      <c r="C7548">
        <v>4</v>
      </c>
      <c r="D7548" t="s">
        <v>173</v>
      </c>
      <c r="E7548" t="s">
        <v>174</v>
      </c>
      <c r="F7548" t="s">
        <v>175</v>
      </c>
      <c r="G7548">
        <v>28.567499999999999</v>
      </c>
      <c r="H7548" s="22">
        <v>29</v>
      </c>
    </row>
    <row r="7549" spans="1:8" ht="17" thickBot="1">
      <c r="A7549" t="s">
        <v>490</v>
      </c>
      <c r="B7549">
        <v>12</v>
      </c>
      <c r="C7549">
        <v>4</v>
      </c>
      <c r="D7549" t="s">
        <v>173</v>
      </c>
      <c r="E7549" t="s">
        <v>174</v>
      </c>
      <c r="F7549" t="s">
        <v>175</v>
      </c>
      <c r="G7549">
        <v>146.66749999999999</v>
      </c>
      <c r="H7549" s="20">
        <v>42.08</v>
      </c>
    </row>
    <row r="7550" spans="1:8" ht="17" thickBot="1">
      <c r="A7550" t="s">
        <v>490</v>
      </c>
      <c r="B7550">
        <v>13</v>
      </c>
      <c r="C7550">
        <v>4</v>
      </c>
      <c r="D7550" t="s">
        <v>173</v>
      </c>
      <c r="E7550" t="s">
        <v>174</v>
      </c>
      <c r="F7550" t="s">
        <v>175</v>
      </c>
      <c r="G7550">
        <v>180.58500000000001</v>
      </c>
      <c r="H7550" s="20">
        <v>51.39</v>
      </c>
    </row>
    <row r="7551" spans="1:8" ht="17" thickBot="1">
      <c r="A7551" t="s">
        <v>490</v>
      </c>
      <c r="B7551">
        <v>14</v>
      </c>
      <c r="C7551">
        <v>4</v>
      </c>
      <c r="D7551" t="s">
        <v>173</v>
      </c>
      <c r="E7551" t="s">
        <v>174</v>
      </c>
      <c r="F7551" t="s">
        <v>175</v>
      </c>
      <c r="G7551">
        <v>45.997500000000002</v>
      </c>
      <c r="H7551" s="20">
        <v>53.79</v>
      </c>
    </row>
    <row r="7552" spans="1:8" ht="17" thickBot="1">
      <c r="A7552" t="s">
        <v>490</v>
      </c>
      <c r="B7552">
        <v>15</v>
      </c>
      <c r="C7552">
        <v>4</v>
      </c>
      <c r="D7552" t="s">
        <v>173</v>
      </c>
      <c r="E7552" t="s">
        <v>174</v>
      </c>
      <c r="F7552" t="s">
        <v>175</v>
      </c>
      <c r="G7552">
        <v>32.354999999999997</v>
      </c>
      <c r="H7552" s="20">
        <v>53.14</v>
      </c>
    </row>
    <row r="7553" spans="1:8" ht="17" thickBot="1">
      <c r="A7553" t="s">
        <v>490</v>
      </c>
      <c r="B7553">
        <v>16</v>
      </c>
      <c r="C7553">
        <v>4</v>
      </c>
      <c r="D7553" t="s">
        <v>173</v>
      </c>
      <c r="E7553" t="s">
        <v>174</v>
      </c>
      <c r="F7553" t="s">
        <v>175</v>
      </c>
      <c r="G7553">
        <v>31.05</v>
      </c>
      <c r="H7553" s="20">
        <v>61.62</v>
      </c>
    </row>
    <row r="7554" spans="1:8" ht="17" thickBot="1">
      <c r="A7554" t="s">
        <v>490</v>
      </c>
      <c r="B7554">
        <v>17</v>
      </c>
      <c r="C7554">
        <v>4</v>
      </c>
      <c r="D7554" t="s">
        <v>173</v>
      </c>
      <c r="E7554" t="s">
        <v>174</v>
      </c>
      <c r="F7554" t="s">
        <v>175</v>
      </c>
      <c r="G7554">
        <v>29.215</v>
      </c>
      <c r="H7554" s="20">
        <v>79.510000000000005</v>
      </c>
    </row>
    <row r="7555" spans="1:8" ht="17" thickBot="1">
      <c r="A7555" t="s">
        <v>490</v>
      </c>
      <c r="B7555">
        <v>18</v>
      </c>
      <c r="C7555">
        <v>4</v>
      </c>
      <c r="D7555" t="s">
        <v>173</v>
      </c>
      <c r="E7555" t="s">
        <v>174</v>
      </c>
      <c r="F7555" t="s">
        <v>175</v>
      </c>
      <c r="G7555">
        <v>58.605000000000004</v>
      </c>
      <c r="H7555" s="20">
        <v>147.69</v>
      </c>
    </row>
    <row r="7556" spans="1:8" ht="17" thickBot="1">
      <c r="A7556" t="s">
        <v>490</v>
      </c>
      <c r="B7556">
        <v>19</v>
      </c>
      <c r="C7556">
        <v>4</v>
      </c>
      <c r="D7556" t="s">
        <v>173</v>
      </c>
      <c r="E7556" t="s">
        <v>174</v>
      </c>
      <c r="F7556" t="s">
        <v>175</v>
      </c>
      <c r="G7556">
        <v>37.795000000000002</v>
      </c>
      <c r="H7556" s="20">
        <v>83.94</v>
      </c>
    </row>
    <row r="7557" spans="1:8" ht="17" thickBot="1">
      <c r="A7557" t="s">
        <v>490</v>
      </c>
      <c r="B7557">
        <v>20</v>
      </c>
      <c r="C7557">
        <v>4</v>
      </c>
      <c r="D7557" t="s">
        <v>173</v>
      </c>
      <c r="E7557" t="s">
        <v>174</v>
      </c>
      <c r="F7557" t="s">
        <v>175</v>
      </c>
      <c r="G7557">
        <v>29.59</v>
      </c>
      <c r="H7557" s="20">
        <v>43.55</v>
      </c>
    </row>
    <row r="7558" spans="1:8" ht="17" thickBot="1">
      <c r="A7558" t="s">
        <v>490</v>
      </c>
      <c r="B7558">
        <v>21</v>
      </c>
      <c r="C7558">
        <v>4</v>
      </c>
      <c r="D7558" t="s">
        <v>173</v>
      </c>
      <c r="E7558" t="s">
        <v>174</v>
      </c>
      <c r="F7558" t="s">
        <v>175</v>
      </c>
      <c r="G7558">
        <v>31.325000000000003</v>
      </c>
      <c r="H7558" s="20">
        <v>32.9</v>
      </c>
    </row>
    <row r="7559" spans="1:8" ht="17" thickBot="1">
      <c r="A7559" t="s">
        <v>490</v>
      </c>
      <c r="B7559">
        <v>22</v>
      </c>
      <c r="C7559">
        <v>4</v>
      </c>
      <c r="D7559" t="s">
        <v>173</v>
      </c>
      <c r="E7559" t="s">
        <v>174</v>
      </c>
      <c r="F7559" t="s">
        <v>175</v>
      </c>
      <c r="G7559">
        <v>27.267499999999998</v>
      </c>
      <c r="H7559" s="20">
        <v>26.98</v>
      </c>
    </row>
    <row r="7560" spans="1:8" ht="17" thickBot="1">
      <c r="A7560" t="s">
        <v>490</v>
      </c>
      <c r="B7560">
        <v>23</v>
      </c>
      <c r="C7560">
        <v>4</v>
      </c>
      <c r="D7560" t="s">
        <v>173</v>
      </c>
      <c r="E7560" t="s">
        <v>174</v>
      </c>
      <c r="F7560" t="s">
        <v>175</v>
      </c>
      <c r="G7560">
        <v>21.272500000000001</v>
      </c>
      <c r="H7560" s="20">
        <v>25.21</v>
      </c>
    </row>
    <row r="7561" spans="1:8" ht="17" thickBot="1">
      <c r="A7561" t="s">
        <v>490</v>
      </c>
      <c r="B7561">
        <v>24</v>
      </c>
      <c r="C7561">
        <v>4</v>
      </c>
      <c r="D7561" t="s">
        <v>173</v>
      </c>
      <c r="E7561" t="s">
        <v>174</v>
      </c>
      <c r="F7561" t="s">
        <v>175</v>
      </c>
      <c r="G7561">
        <v>19.41</v>
      </c>
      <c r="H7561" s="20">
        <v>21.52</v>
      </c>
    </row>
    <row r="7562" spans="1:8" ht="17" thickBot="1">
      <c r="A7562" t="s">
        <v>491</v>
      </c>
      <c r="B7562">
        <v>1</v>
      </c>
      <c r="C7562">
        <v>4</v>
      </c>
      <c r="D7562" t="s">
        <v>173</v>
      </c>
      <c r="E7562" t="s">
        <v>174</v>
      </c>
      <c r="F7562" t="s">
        <v>175</v>
      </c>
      <c r="G7562">
        <v>18.685000000000002</v>
      </c>
      <c r="H7562" s="20">
        <v>20.190000000000001</v>
      </c>
    </row>
    <row r="7563" spans="1:8" ht="17" thickBot="1">
      <c r="A7563" t="s">
        <v>491</v>
      </c>
      <c r="B7563">
        <v>2</v>
      </c>
      <c r="C7563">
        <v>4</v>
      </c>
      <c r="D7563" t="s">
        <v>173</v>
      </c>
      <c r="E7563" t="s">
        <v>174</v>
      </c>
      <c r="F7563" t="s">
        <v>175</v>
      </c>
      <c r="G7563">
        <v>17.984999999999999</v>
      </c>
      <c r="H7563" s="20">
        <v>18.68</v>
      </c>
    </row>
    <row r="7564" spans="1:8" ht="17" thickBot="1">
      <c r="A7564" t="s">
        <v>491</v>
      </c>
      <c r="B7564">
        <v>3</v>
      </c>
      <c r="C7564">
        <v>4</v>
      </c>
      <c r="D7564" t="s">
        <v>173</v>
      </c>
      <c r="E7564" t="s">
        <v>174</v>
      </c>
      <c r="F7564" t="s">
        <v>175</v>
      </c>
      <c r="G7564">
        <v>17.842500000000001</v>
      </c>
      <c r="H7564" s="20">
        <v>18.68</v>
      </c>
    </row>
    <row r="7565" spans="1:8" ht="17" thickBot="1">
      <c r="A7565" t="s">
        <v>491</v>
      </c>
      <c r="B7565">
        <v>4</v>
      </c>
      <c r="C7565">
        <v>4</v>
      </c>
      <c r="D7565" t="s">
        <v>173</v>
      </c>
      <c r="E7565" t="s">
        <v>174</v>
      </c>
      <c r="F7565" t="s">
        <v>175</v>
      </c>
      <c r="G7565">
        <v>17.899999999999999</v>
      </c>
      <c r="H7565" s="20">
        <v>18.61</v>
      </c>
    </row>
    <row r="7566" spans="1:8" ht="17" thickBot="1">
      <c r="A7566" t="s">
        <v>491</v>
      </c>
      <c r="B7566">
        <v>5</v>
      </c>
      <c r="C7566">
        <v>4</v>
      </c>
      <c r="D7566" t="s">
        <v>173</v>
      </c>
      <c r="E7566" t="s">
        <v>174</v>
      </c>
      <c r="F7566" t="s">
        <v>175</v>
      </c>
      <c r="G7566">
        <v>18.917499999999997</v>
      </c>
      <c r="H7566" s="20">
        <v>19.82</v>
      </c>
    </row>
    <row r="7567" spans="1:8" ht="17" thickBot="1">
      <c r="A7567" t="s">
        <v>491</v>
      </c>
      <c r="B7567">
        <v>6</v>
      </c>
      <c r="C7567">
        <v>4</v>
      </c>
      <c r="D7567" t="s">
        <v>173</v>
      </c>
      <c r="E7567" t="s">
        <v>174</v>
      </c>
      <c r="F7567" t="s">
        <v>175</v>
      </c>
      <c r="G7567">
        <v>22.73</v>
      </c>
      <c r="H7567" s="20">
        <v>25.65</v>
      </c>
    </row>
    <row r="7568" spans="1:8" ht="17" thickBot="1">
      <c r="A7568" t="s">
        <v>491</v>
      </c>
      <c r="B7568">
        <v>7</v>
      </c>
      <c r="C7568">
        <v>4</v>
      </c>
      <c r="D7568" t="s">
        <v>173</v>
      </c>
      <c r="E7568" t="s">
        <v>174</v>
      </c>
      <c r="F7568" t="s">
        <v>175</v>
      </c>
      <c r="G7568">
        <v>37.482500000000002</v>
      </c>
      <c r="H7568" s="20">
        <v>31.68</v>
      </c>
    </row>
    <row r="7569" spans="1:8" ht="17" thickBot="1">
      <c r="A7569" t="s">
        <v>491</v>
      </c>
      <c r="B7569">
        <v>8</v>
      </c>
      <c r="C7569">
        <v>4</v>
      </c>
      <c r="D7569" t="s">
        <v>173</v>
      </c>
      <c r="E7569" t="s">
        <v>174</v>
      </c>
      <c r="F7569" t="s">
        <v>175</v>
      </c>
      <c r="G7569">
        <v>30.905000000000001</v>
      </c>
      <c r="H7569" s="20">
        <v>30.82</v>
      </c>
    </row>
    <row r="7570" spans="1:8" ht="17" thickBot="1">
      <c r="A7570" t="s">
        <v>491</v>
      </c>
      <c r="B7570">
        <v>9</v>
      </c>
      <c r="C7570">
        <v>4</v>
      </c>
      <c r="D7570" t="s">
        <v>173</v>
      </c>
      <c r="E7570" t="s">
        <v>174</v>
      </c>
      <c r="F7570" t="s">
        <v>175</v>
      </c>
      <c r="G7570">
        <v>32.137500000000003</v>
      </c>
      <c r="H7570" s="20">
        <v>31.23</v>
      </c>
    </row>
    <row r="7571" spans="1:8" ht="17" thickBot="1">
      <c r="A7571" t="s">
        <v>491</v>
      </c>
      <c r="B7571">
        <v>10</v>
      </c>
      <c r="C7571">
        <v>4</v>
      </c>
      <c r="D7571" t="s">
        <v>173</v>
      </c>
      <c r="E7571" t="s">
        <v>174</v>
      </c>
      <c r="F7571" t="s">
        <v>175</v>
      </c>
      <c r="G7571">
        <v>29.565000000000001</v>
      </c>
      <c r="H7571" s="20">
        <v>29.43</v>
      </c>
    </row>
    <row r="7572" spans="1:8" ht="17" thickBot="1">
      <c r="A7572" t="s">
        <v>491</v>
      </c>
      <c r="B7572">
        <v>11</v>
      </c>
      <c r="C7572">
        <v>4</v>
      </c>
      <c r="D7572" t="s">
        <v>173</v>
      </c>
      <c r="E7572" t="s">
        <v>174</v>
      </c>
      <c r="F7572" t="s">
        <v>175</v>
      </c>
      <c r="G7572">
        <v>28.790000000000003</v>
      </c>
      <c r="H7572" s="20">
        <v>32.18</v>
      </c>
    </row>
    <row r="7573" spans="1:8" ht="17" thickBot="1">
      <c r="A7573" t="s">
        <v>491</v>
      </c>
      <c r="B7573">
        <v>12</v>
      </c>
      <c r="C7573">
        <v>4</v>
      </c>
      <c r="D7573" t="s">
        <v>173</v>
      </c>
      <c r="E7573" t="s">
        <v>174</v>
      </c>
      <c r="F7573" t="s">
        <v>175</v>
      </c>
      <c r="G7573">
        <v>67.547500000000014</v>
      </c>
      <c r="H7573" s="20">
        <v>37.67</v>
      </c>
    </row>
    <row r="7574" spans="1:8" ht="17" thickBot="1">
      <c r="A7574" t="s">
        <v>491</v>
      </c>
      <c r="B7574">
        <v>13</v>
      </c>
      <c r="C7574">
        <v>4</v>
      </c>
      <c r="D7574" t="s">
        <v>173</v>
      </c>
      <c r="E7574" t="s">
        <v>174</v>
      </c>
      <c r="F7574" t="s">
        <v>175</v>
      </c>
      <c r="G7574">
        <v>29.607499999999998</v>
      </c>
      <c r="H7574" s="20">
        <v>45.06</v>
      </c>
    </row>
    <row r="7575" spans="1:8" ht="17" thickBot="1">
      <c r="A7575" t="s">
        <v>491</v>
      </c>
      <c r="B7575">
        <v>14</v>
      </c>
      <c r="C7575">
        <v>4</v>
      </c>
      <c r="D7575" t="s">
        <v>173</v>
      </c>
      <c r="E7575" t="s">
        <v>174</v>
      </c>
      <c r="F7575" t="s">
        <v>175</v>
      </c>
      <c r="G7575">
        <v>39.075000000000003</v>
      </c>
      <c r="H7575" s="20">
        <v>44.88</v>
      </c>
    </row>
    <row r="7576" spans="1:8" ht="17" thickBot="1">
      <c r="A7576" t="s">
        <v>491</v>
      </c>
      <c r="B7576">
        <v>15</v>
      </c>
      <c r="C7576">
        <v>4</v>
      </c>
      <c r="D7576" t="s">
        <v>173</v>
      </c>
      <c r="E7576" t="s">
        <v>174</v>
      </c>
      <c r="F7576" t="s">
        <v>175</v>
      </c>
      <c r="G7576">
        <v>92.78</v>
      </c>
      <c r="H7576" s="20">
        <v>46.4</v>
      </c>
    </row>
    <row r="7577" spans="1:8" ht="17" thickBot="1">
      <c r="A7577" t="s">
        <v>491</v>
      </c>
      <c r="B7577">
        <v>16</v>
      </c>
      <c r="C7577">
        <v>4</v>
      </c>
      <c r="D7577" t="s">
        <v>173</v>
      </c>
      <c r="E7577" t="s">
        <v>174</v>
      </c>
      <c r="F7577" t="s">
        <v>175</v>
      </c>
      <c r="G7577">
        <v>89.704999999999998</v>
      </c>
      <c r="H7577" s="20">
        <v>46.1</v>
      </c>
    </row>
    <row r="7578" spans="1:8" ht="17" thickBot="1">
      <c r="A7578" t="s">
        <v>491</v>
      </c>
      <c r="B7578">
        <v>17</v>
      </c>
      <c r="C7578">
        <v>4</v>
      </c>
      <c r="D7578" t="s">
        <v>173</v>
      </c>
      <c r="E7578" t="s">
        <v>174</v>
      </c>
      <c r="F7578" t="s">
        <v>175</v>
      </c>
      <c r="G7578">
        <v>38.409999999999997</v>
      </c>
      <c r="H7578" s="20">
        <v>48.06</v>
      </c>
    </row>
    <row r="7579" spans="1:8" ht="17" thickBot="1">
      <c r="A7579" t="s">
        <v>491</v>
      </c>
      <c r="B7579">
        <v>18</v>
      </c>
      <c r="C7579">
        <v>4</v>
      </c>
      <c r="D7579" t="s">
        <v>173</v>
      </c>
      <c r="E7579" t="s">
        <v>174</v>
      </c>
      <c r="F7579" t="s">
        <v>175</v>
      </c>
      <c r="G7579">
        <v>298.13499999999999</v>
      </c>
      <c r="H7579" s="20">
        <v>92.35</v>
      </c>
    </row>
    <row r="7580" spans="1:8" ht="17" thickBot="1">
      <c r="A7580" t="s">
        <v>491</v>
      </c>
      <c r="B7580">
        <v>19</v>
      </c>
      <c r="C7580">
        <v>4</v>
      </c>
      <c r="D7580" t="s">
        <v>173</v>
      </c>
      <c r="E7580" t="s">
        <v>174</v>
      </c>
      <c r="F7580" t="s">
        <v>175</v>
      </c>
      <c r="G7580">
        <v>53.225000000000001</v>
      </c>
      <c r="H7580" s="20">
        <v>44.48</v>
      </c>
    </row>
    <row r="7581" spans="1:8" ht="17" thickBot="1">
      <c r="A7581" t="s">
        <v>491</v>
      </c>
      <c r="B7581">
        <v>20</v>
      </c>
      <c r="C7581">
        <v>4</v>
      </c>
      <c r="D7581" t="s">
        <v>173</v>
      </c>
      <c r="E7581" t="s">
        <v>174</v>
      </c>
      <c r="F7581" t="s">
        <v>175</v>
      </c>
      <c r="G7581">
        <v>27.017500000000002</v>
      </c>
      <c r="H7581" s="20">
        <v>32.76</v>
      </c>
    </row>
    <row r="7582" spans="1:8" ht="17" thickBot="1">
      <c r="A7582" t="s">
        <v>491</v>
      </c>
      <c r="B7582">
        <v>21</v>
      </c>
      <c r="C7582">
        <v>4</v>
      </c>
      <c r="D7582" t="s">
        <v>173</v>
      </c>
      <c r="E7582" t="s">
        <v>174</v>
      </c>
      <c r="F7582" t="s">
        <v>175</v>
      </c>
      <c r="G7582">
        <v>26.232500000000002</v>
      </c>
      <c r="H7582" s="20">
        <v>25.66</v>
      </c>
    </row>
    <row r="7583" spans="1:8" ht="17" thickBot="1">
      <c r="A7583" t="s">
        <v>491</v>
      </c>
      <c r="B7583">
        <v>22</v>
      </c>
      <c r="C7583">
        <v>4</v>
      </c>
      <c r="D7583" t="s">
        <v>173</v>
      </c>
      <c r="E7583" t="s">
        <v>174</v>
      </c>
      <c r="F7583" t="s">
        <v>175</v>
      </c>
      <c r="G7583">
        <v>26.597500000000004</v>
      </c>
      <c r="H7583" s="20">
        <v>21.91</v>
      </c>
    </row>
    <row r="7584" spans="1:8" ht="17" thickBot="1">
      <c r="A7584" t="s">
        <v>491</v>
      </c>
      <c r="B7584">
        <v>23</v>
      </c>
      <c r="C7584">
        <v>4</v>
      </c>
      <c r="D7584" t="s">
        <v>173</v>
      </c>
      <c r="E7584" t="s">
        <v>174</v>
      </c>
      <c r="F7584" t="s">
        <v>175</v>
      </c>
      <c r="G7584">
        <v>25.282499999999999</v>
      </c>
      <c r="H7584" s="20">
        <v>23.93</v>
      </c>
    </row>
    <row r="7585" spans="1:8" ht="17" thickBot="1">
      <c r="A7585" t="s">
        <v>491</v>
      </c>
      <c r="B7585">
        <v>24</v>
      </c>
      <c r="C7585">
        <v>4</v>
      </c>
      <c r="D7585" t="s">
        <v>173</v>
      </c>
      <c r="E7585" t="s">
        <v>174</v>
      </c>
      <c r="F7585" t="s">
        <v>175</v>
      </c>
      <c r="G7585">
        <v>18.952500000000001</v>
      </c>
      <c r="H7585" s="20">
        <v>20.010000000000002</v>
      </c>
    </row>
    <row r="7586" spans="1:8" ht="17" thickBot="1">
      <c r="A7586" t="s">
        <v>492</v>
      </c>
      <c r="B7586">
        <v>1</v>
      </c>
      <c r="C7586">
        <v>4</v>
      </c>
      <c r="D7586" t="s">
        <v>173</v>
      </c>
      <c r="E7586" t="s">
        <v>174</v>
      </c>
      <c r="F7586" t="s">
        <v>175</v>
      </c>
      <c r="G7586">
        <v>14.885000000000002</v>
      </c>
      <c r="H7586" s="20">
        <v>18.2</v>
      </c>
    </row>
    <row r="7587" spans="1:8" ht="17" thickBot="1">
      <c r="A7587" t="s">
        <v>492</v>
      </c>
      <c r="B7587">
        <v>2</v>
      </c>
      <c r="C7587">
        <v>4</v>
      </c>
      <c r="D7587" t="s">
        <v>173</v>
      </c>
      <c r="E7587" t="s">
        <v>174</v>
      </c>
      <c r="F7587" t="s">
        <v>175</v>
      </c>
      <c r="G7587">
        <v>13.9275</v>
      </c>
      <c r="H7587" s="20">
        <v>17.28</v>
      </c>
    </row>
    <row r="7588" spans="1:8" ht="17" thickBot="1">
      <c r="A7588" t="s">
        <v>492</v>
      </c>
      <c r="B7588">
        <v>3</v>
      </c>
      <c r="C7588">
        <v>4</v>
      </c>
      <c r="D7588" t="s">
        <v>173</v>
      </c>
      <c r="E7588" t="s">
        <v>174</v>
      </c>
      <c r="F7588" t="s">
        <v>175</v>
      </c>
      <c r="G7588">
        <v>14.445</v>
      </c>
      <c r="H7588" s="20">
        <v>16.78</v>
      </c>
    </row>
    <row r="7589" spans="1:8" ht="17" thickBot="1">
      <c r="A7589" t="s">
        <v>492</v>
      </c>
      <c r="B7589">
        <v>4</v>
      </c>
      <c r="C7589">
        <v>4</v>
      </c>
      <c r="D7589" t="s">
        <v>173</v>
      </c>
      <c r="E7589" t="s">
        <v>174</v>
      </c>
      <c r="F7589" t="s">
        <v>175</v>
      </c>
      <c r="G7589">
        <v>15.387499999999999</v>
      </c>
      <c r="H7589" s="20">
        <v>17.09</v>
      </c>
    </row>
    <row r="7590" spans="1:8" ht="17" thickBot="1">
      <c r="A7590" t="s">
        <v>492</v>
      </c>
      <c r="B7590">
        <v>5</v>
      </c>
      <c r="C7590">
        <v>4</v>
      </c>
      <c r="D7590" t="s">
        <v>173</v>
      </c>
      <c r="E7590" t="s">
        <v>174</v>
      </c>
      <c r="F7590" t="s">
        <v>175</v>
      </c>
      <c r="G7590">
        <v>16.987499999999997</v>
      </c>
      <c r="H7590" s="20">
        <v>18.27</v>
      </c>
    </row>
    <row r="7591" spans="1:8" ht="17" thickBot="1">
      <c r="A7591" t="s">
        <v>492</v>
      </c>
      <c r="B7591">
        <v>6</v>
      </c>
      <c r="C7591">
        <v>4</v>
      </c>
      <c r="D7591" t="s">
        <v>173</v>
      </c>
      <c r="E7591" t="s">
        <v>174</v>
      </c>
      <c r="F7591" t="s">
        <v>175</v>
      </c>
      <c r="G7591">
        <v>18.0625</v>
      </c>
      <c r="H7591" s="20">
        <v>19.03</v>
      </c>
    </row>
    <row r="7592" spans="1:8" ht="17" thickBot="1">
      <c r="A7592" t="s">
        <v>492</v>
      </c>
      <c r="B7592">
        <v>7</v>
      </c>
      <c r="C7592">
        <v>4</v>
      </c>
      <c r="D7592" t="s">
        <v>173</v>
      </c>
      <c r="E7592" t="s">
        <v>174</v>
      </c>
      <c r="F7592" t="s">
        <v>175</v>
      </c>
      <c r="G7592">
        <v>20.035</v>
      </c>
      <c r="H7592" s="20">
        <v>25.56</v>
      </c>
    </row>
    <row r="7593" spans="1:8" ht="17" thickBot="1">
      <c r="A7593" t="s">
        <v>492</v>
      </c>
      <c r="B7593">
        <v>8</v>
      </c>
      <c r="C7593">
        <v>4</v>
      </c>
      <c r="D7593" t="s">
        <v>173</v>
      </c>
      <c r="E7593" t="s">
        <v>174</v>
      </c>
      <c r="F7593" t="s">
        <v>175</v>
      </c>
      <c r="G7593">
        <v>19.737500000000001</v>
      </c>
      <c r="H7593" s="20">
        <v>23.56</v>
      </c>
    </row>
    <row r="7594" spans="1:8" ht="17" thickBot="1">
      <c r="A7594" t="s">
        <v>492</v>
      </c>
      <c r="B7594">
        <v>9</v>
      </c>
      <c r="C7594">
        <v>4</v>
      </c>
      <c r="D7594" t="s">
        <v>173</v>
      </c>
      <c r="E7594" t="s">
        <v>174</v>
      </c>
      <c r="F7594" t="s">
        <v>175</v>
      </c>
      <c r="G7594">
        <v>21.375</v>
      </c>
      <c r="H7594" s="20">
        <v>20.93</v>
      </c>
    </row>
    <row r="7595" spans="1:8" ht="17" thickBot="1">
      <c r="A7595" t="s">
        <v>492</v>
      </c>
      <c r="B7595">
        <v>10</v>
      </c>
      <c r="C7595">
        <v>4</v>
      </c>
      <c r="D7595" t="s">
        <v>173</v>
      </c>
      <c r="E7595" t="s">
        <v>174</v>
      </c>
      <c r="F7595" t="s">
        <v>175</v>
      </c>
      <c r="G7595">
        <v>22.695</v>
      </c>
      <c r="H7595" s="20">
        <v>23.95</v>
      </c>
    </row>
    <row r="7596" spans="1:8" ht="17" thickBot="1">
      <c r="A7596" t="s">
        <v>492</v>
      </c>
      <c r="B7596">
        <v>11</v>
      </c>
      <c r="C7596">
        <v>4</v>
      </c>
      <c r="D7596" t="s">
        <v>173</v>
      </c>
      <c r="E7596" t="s">
        <v>174</v>
      </c>
      <c r="F7596" t="s">
        <v>175</v>
      </c>
      <c r="G7596">
        <v>20.857500000000002</v>
      </c>
      <c r="H7596" s="22">
        <v>27</v>
      </c>
    </row>
    <row r="7597" spans="1:8" ht="17" thickBot="1">
      <c r="A7597" t="s">
        <v>492</v>
      </c>
      <c r="B7597">
        <v>12</v>
      </c>
      <c r="C7597">
        <v>4</v>
      </c>
      <c r="D7597" t="s">
        <v>173</v>
      </c>
      <c r="E7597" t="s">
        <v>174</v>
      </c>
      <c r="F7597" t="s">
        <v>175</v>
      </c>
      <c r="G7597">
        <v>21.77</v>
      </c>
      <c r="H7597" s="20">
        <v>28.9</v>
      </c>
    </row>
    <row r="7598" spans="1:8" ht="17" thickBot="1">
      <c r="A7598" t="s">
        <v>492</v>
      </c>
      <c r="B7598">
        <v>13</v>
      </c>
      <c r="C7598">
        <v>4</v>
      </c>
      <c r="D7598" t="s">
        <v>173</v>
      </c>
      <c r="E7598" t="s">
        <v>174</v>
      </c>
      <c r="F7598" t="s">
        <v>175</v>
      </c>
      <c r="G7598">
        <v>24.567499999999999</v>
      </c>
      <c r="H7598" s="20">
        <v>33.08</v>
      </c>
    </row>
    <row r="7599" spans="1:8" ht="17" thickBot="1">
      <c r="A7599" t="s">
        <v>492</v>
      </c>
      <c r="B7599">
        <v>14</v>
      </c>
      <c r="C7599">
        <v>4</v>
      </c>
      <c r="D7599" t="s">
        <v>173</v>
      </c>
      <c r="E7599" t="s">
        <v>174</v>
      </c>
      <c r="F7599" t="s">
        <v>175</v>
      </c>
      <c r="G7599">
        <v>29.369999999999997</v>
      </c>
      <c r="H7599" s="20">
        <v>45.57</v>
      </c>
    </row>
    <row r="7600" spans="1:8" ht="17" thickBot="1">
      <c r="A7600" t="s">
        <v>492</v>
      </c>
      <c r="B7600">
        <v>15</v>
      </c>
      <c r="C7600">
        <v>4</v>
      </c>
      <c r="D7600" t="s">
        <v>173</v>
      </c>
      <c r="E7600" t="s">
        <v>174</v>
      </c>
      <c r="F7600" t="s">
        <v>175</v>
      </c>
      <c r="G7600">
        <v>32.207499999999996</v>
      </c>
      <c r="H7600" s="20">
        <v>54.81</v>
      </c>
    </row>
    <row r="7601" spans="1:8" ht="17" thickBot="1">
      <c r="A7601" t="s">
        <v>492</v>
      </c>
      <c r="B7601">
        <v>16</v>
      </c>
      <c r="C7601">
        <v>4</v>
      </c>
      <c r="D7601" t="s">
        <v>173</v>
      </c>
      <c r="E7601" t="s">
        <v>174</v>
      </c>
      <c r="F7601" t="s">
        <v>175</v>
      </c>
      <c r="G7601">
        <v>31.9925</v>
      </c>
      <c r="H7601" s="20">
        <v>57.22</v>
      </c>
    </row>
    <row r="7602" spans="1:8" ht="17" thickBot="1">
      <c r="A7602" t="s">
        <v>492</v>
      </c>
      <c r="B7602">
        <v>17</v>
      </c>
      <c r="C7602">
        <v>4</v>
      </c>
      <c r="D7602" t="s">
        <v>173</v>
      </c>
      <c r="E7602" t="s">
        <v>174</v>
      </c>
      <c r="F7602" t="s">
        <v>175</v>
      </c>
      <c r="G7602">
        <v>34.155000000000001</v>
      </c>
      <c r="H7602" s="20">
        <v>74.62</v>
      </c>
    </row>
    <row r="7603" spans="1:8" ht="17" thickBot="1">
      <c r="A7603" t="s">
        <v>492</v>
      </c>
      <c r="B7603">
        <v>18</v>
      </c>
      <c r="C7603">
        <v>4</v>
      </c>
      <c r="D7603" t="s">
        <v>173</v>
      </c>
      <c r="E7603" t="s">
        <v>174</v>
      </c>
      <c r="F7603" t="s">
        <v>175</v>
      </c>
      <c r="G7603">
        <v>35.555</v>
      </c>
      <c r="H7603" s="20">
        <v>77.010000000000005</v>
      </c>
    </row>
    <row r="7604" spans="1:8" ht="17" thickBot="1">
      <c r="A7604" t="s">
        <v>492</v>
      </c>
      <c r="B7604">
        <v>19</v>
      </c>
      <c r="C7604">
        <v>4</v>
      </c>
      <c r="D7604" t="s">
        <v>173</v>
      </c>
      <c r="E7604" t="s">
        <v>174</v>
      </c>
      <c r="F7604" t="s">
        <v>175</v>
      </c>
      <c r="G7604">
        <v>29.4725</v>
      </c>
      <c r="H7604" s="20">
        <v>42.65</v>
      </c>
    </row>
    <row r="7605" spans="1:8" ht="17" thickBot="1">
      <c r="A7605" t="s">
        <v>492</v>
      </c>
      <c r="B7605">
        <v>20</v>
      </c>
      <c r="C7605">
        <v>4</v>
      </c>
      <c r="D7605" t="s">
        <v>173</v>
      </c>
      <c r="E7605" t="s">
        <v>174</v>
      </c>
      <c r="F7605" t="s">
        <v>175</v>
      </c>
      <c r="G7605">
        <v>24.684999999999999</v>
      </c>
      <c r="H7605" s="20">
        <v>31.03</v>
      </c>
    </row>
    <row r="7606" spans="1:8" ht="17" thickBot="1">
      <c r="A7606" t="s">
        <v>492</v>
      </c>
      <c r="B7606">
        <v>21</v>
      </c>
      <c r="C7606">
        <v>4</v>
      </c>
      <c r="D7606" t="s">
        <v>173</v>
      </c>
      <c r="E7606" t="s">
        <v>174</v>
      </c>
      <c r="F7606" t="s">
        <v>175</v>
      </c>
      <c r="G7606">
        <v>20.7575</v>
      </c>
      <c r="H7606" s="20">
        <v>26.29</v>
      </c>
    </row>
    <row r="7607" spans="1:8" ht="17" thickBot="1">
      <c r="A7607" t="s">
        <v>492</v>
      </c>
      <c r="B7607">
        <v>22</v>
      </c>
      <c r="C7607">
        <v>4</v>
      </c>
      <c r="D7607" t="s">
        <v>173</v>
      </c>
      <c r="E7607" t="s">
        <v>174</v>
      </c>
      <c r="F7607" t="s">
        <v>175</v>
      </c>
      <c r="G7607">
        <v>19.037500000000001</v>
      </c>
      <c r="H7607" s="22">
        <v>24</v>
      </c>
    </row>
    <row r="7608" spans="1:8" ht="17" thickBot="1">
      <c r="A7608" t="s">
        <v>492</v>
      </c>
      <c r="B7608">
        <v>23</v>
      </c>
      <c r="C7608">
        <v>4</v>
      </c>
      <c r="D7608" t="s">
        <v>173</v>
      </c>
      <c r="E7608" t="s">
        <v>174</v>
      </c>
      <c r="F7608" t="s">
        <v>175</v>
      </c>
      <c r="G7608">
        <v>17.697499999999998</v>
      </c>
      <c r="H7608" s="20">
        <v>20.99</v>
      </c>
    </row>
    <row r="7609" spans="1:8" ht="17" thickBot="1">
      <c r="A7609" t="s">
        <v>492</v>
      </c>
      <c r="B7609">
        <v>24</v>
      </c>
      <c r="C7609">
        <v>4</v>
      </c>
      <c r="D7609" t="s">
        <v>173</v>
      </c>
      <c r="E7609" t="s">
        <v>174</v>
      </c>
      <c r="F7609" t="s">
        <v>175</v>
      </c>
      <c r="G7609">
        <v>14.129999999999999</v>
      </c>
      <c r="H7609" s="20">
        <v>19.12</v>
      </c>
    </row>
    <row r="7610" spans="1:8" ht="17" thickBot="1">
      <c r="A7610" t="s">
        <v>493</v>
      </c>
      <c r="B7610">
        <v>1</v>
      </c>
      <c r="C7610">
        <v>4</v>
      </c>
      <c r="D7610" t="s">
        <v>173</v>
      </c>
      <c r="E7610" t="s">
        <v>174</v>
      </c>
      <c r="F7610" t="s">
        <v>175</v>
      </c>
      <c r="G7610">
        <v>13.029999999999998</v>
      </c>
      <c r="H7610" s="20">
        <v>14.77</v>
      </c>
    </row>
    <row r="7611" spans="1:8" ht="17" thickBot="1">
      <c r="A7611" t="s">
        <v>493</v>
      </c>
      <c r="B7611">
        <v>2</v>
      </c>
      <c r="C7611">
        <v>4</v>
      </c>
      <c r="D7611" t="s">
        <v>173</v>
      </c>
      <c r="E7611" t="s">
        <v>174</v>
      </c>
      <c r="F7611" t="s">
        <v>175</v>
      </c>
      <c r="G7611">
        <v>16.3475</v>
      </c>
      <c r="H7611" s="20">
        <v>13.72</v>
      </c>
    </row>
    <row r="7612" spans="1:8" ht="17" thickBot="1">
      <c r="A7612" t="s">
        <v>493</v>
      </c>
      <c r="B7612">
        <v>3</v>
      </c>
      <c r="C7612">
        <v>4</v>
      </c>
      <c r="D7612" t="s">
        <v>173</v>
      </c>
      <c r="E7612" t="s">
        <v>174</v>
      </c>
      <c r="F7612" t="s">
        <v>175</v>
      </c>
      <c r="G7612">
        <v>17.247499999999999</v>
      </c>
      <c r="H7612" s="20">
        <v>14.59</v>
      </c>
    </row>
    <row r="7613" spans="1:8" ht="17" thickBot="1">
      <c r="A7613" t="s">
        <v>493</v>
      </c>
      <c r="B7613">
        <v>4</v>
      </c>
      <c r="C7613">
        <v>4</v>
      </c>
      <c r="D7613" t="s">
        <v>173</v>
      </c>
      <c r="E7613" t="s">
        <v>174</v>
      </c>
      <c r="F7613" t="s">
        <v>175</v>
      </c>
      <c r="G7613">
        <v>17.645</v>
      </c>
      <c r="H7613" s="20">
        <v>16.03</v>
      </c>
    </row>
    <row r="7614" spans="1:8" ht="17" thickBot="1">
      <c r="A7614" t="s">
        <v>493</v>
      </c>
      <c r="B7614">
        <v>5</v>
      </c>
      <c r="C7614">
        <v>4</v>
      </c>
      <c r="D7614" t="s">
        <v>173</v>
      </c>
      <c r="E7614" t="s">
        <v>174</v>
      </c>
      <c r="F7614" t="s">
        <v>175</v>
      </c>
      <c r="G7614">
        <v>18.477499999999999</v>
      </c>
      <c r="H7614" s="20">
        <v>18.100000000000001</v>
      </c>
    </row>
    <row r="7615" spans="1:8" ht="17" thickBot="1">
      <c r="A7615" t="s">
        <v>493</v>
      </c>
      <c r="B7615">
        <v>6</v>
      </c>
      <c r="C7615">
        <v>4</v>
      </c>
      <c r="D7615" t="s">
        <v>173</v>
      </c>
      <c r="E7615" t="s">
        <v>174</v>
      </c>
      <c r="F7615" t="s">
        <v>175</v>
      </c>
      <c r="G7615">
        <v>18.11</v>
      </c>
      <c r="H7615" s="20">
        <v>19.05</v>
      </c>
    </row>
    <row r="7616" spans="1:8" ht="17" thickBot="1">
      <c r="A7616" t="s">
        <v>493</v>
      </c>
      <c r="B7616">
        <v>7</v>
      </c>
      <c r="C7616">
        <v>4</v>
      </c>
      <c r="D7616" t="s">
        <v>173</v>
      </c>
      <c r="E7616" t="s">
        <v>174</v>
      </c>
      <c r="F7616" t="s">
        <v>175</v>
      </c>
      <c r="G7616">
        <v>20.434999999999999</v>
      </c>
      <c r="H7616" s="20">
        <v>24.55</v>
      </c>
    </row>
    <row r="7617" spans="1:8" ht="17" thickBot="1">
      <c r="A7617" t="s">
        <v>493</v>
      </c>
      <c r="B7617">
        <v>8</v>
      </c>
      <c r="C7617">
        <v>4</v>
      </c>
      <c r="D7617" t="s">
        <v>173</v>
      </c>
      <c r="E7617" t="s">
        <v>174</v>
      </c>
      <c r="F7617" t="s">
        <v>175</v>
      </c>
      <c r="G7617">
        <v>22.807500000000001</v>
      </c>
      <c r="H7617" s="20">
        <v>25.27</v>
      </c>
    </row>
    <row r="7618" spans="1:8" ht="17" thickBot="1">
      <c r="A7618" t="s">
        <v>493</v>
      </c>
      <c r="B7618">
        <v>9</v>
      </c>
      <c r="C7618">
        <v>4</v>
      </c>
      <c r="D7618" t="s">
        <v>173</v>
      </c>
      <c r="E7618" t="s">
        <v>174</v>
      </c>
      <c r="F7618" t="s">
        <v>175</v>
      </c>
      <c r="G7618">
        <v>31.9375</v>
      </c>
      <c r="H7618" s="20">
        <v>28.69</v>
      </c>
    </row>
    <row r="7619" spans="1:8" ht="17" thickBot="1">
      <c r="A7619" t="s">
        <v>493</v>
      </c>
      <c r="B7619">
        <v>10</v>
      </c>
      <c r="C7619">
        <v>4</v>
      </c>
      <c r="D7619" t="s">
        <v>173</v>
      </c>
      <c r="E7619" t="s">
        <v>174</v>
      </c>
      <c r="F7619" t="s">
        <v>175</v>
      </c>
      <c r="G7619">
        <v>35.462499999999999</v>
      </c>
      <c r="H7619" s="20">
        <v>32.130000000000003</v>
      </c>
    </row>
    <row r="7620" spans="1:8" ht="17" thickBot="1">
      <c r="A7620" t="s">
        <v>493</v>
      </c>
      <c r="B7620">
        <v>11</v>
      </c>
      <c r="C7620">
        <v>4</v>
      </c>
      <c r="D7620" t="s">
        <v>173</v>
      </c>
      <c r="E7620" t="s">
        <v>174</v>
      </c>
      <c r="F7620" t="s">
        <v>175</v>
      </c>
      <c r="G7620">
        <v>34.617500000000007</v>
      </c>
      <c r="H7620" s="20">
        <v>37.99</v>
      </c>
    </row>
    <row r="7621" spans="1:8" ht="17" thickBot="1">
      <c r="A7621" t="s">
        <v>493</v>
      </c>
      <c r="B7621">
        <v>12</v>
      </c>
      <c r="C7621">
        <v>4</v>
      </c>
      <c r="D7621" t="s">
        <v>173</v>
      </c>
      <c r="E7621" t="s">
        <v>174</v>
      </c>
      <c r="F7621" t="s">
        <v>175</v>
      </c>
      <c r="G7621">
        <v>30.044999999999998</v>
      </c>
      <c r="H7621" s="20">
        <v>51.38</v>
      </c>
    </row>
    <row r="7622" spans="1:8" ht="17" thickBot="1">
      <c r="A7622" t="s">
        <v>493</v>
      </c>
      <c r="B7622">
        <v>13</v>
      </c>
      <c r="C7622">
        <v>4</v>
      </c>
      <c r="D7622" t="s">
        <v>173</v>
      </c>
      <c r="E7622" t="s">
        <v>174</v>
      </c>
      <c r="F7622" t="s">
        <v>175</v>
      </c>
      <c r="G7622">
        <v>30.145</v>
      </c>
      <c r="H7622" s="20">
        <v>50.23</v>
      </c>
    </row>
    <row r="7623" spans="1:8" ht="17" thickBot="1">
      <c r="A7623" t="s">
        <v>493</v>
      </c>
      <c r="B7623">
        <v>14</v>
      </c>
      <c r="C7623">
        <v>4</v>
      </c>
      <c r="D7623" t="s">
        <v>173</v>
      </c>
      <c r="E7623" t="s">
        <v>174</v>
      </c>
      <c r="F7623" t="s">
        <v>175</v>
      </c>
      <c r="G7623">
        <v>31.740000000000002</v>
      </c>
      <c r="H7623" s="20">
        <v>54.36</v>
      </c>
    </row>
    <row r="7624" spans="1:8" ht="17" thickBot="1">
      <c r="A7624" t="s">
        <v>493</v>
      </c>
      <c r="B7624">
        <v>15</v>
      </c>
      <c r="C7624">
        <v>4</v>
      </c>
      <c r="D7624" t="s">
        <v>173</v>
      </c>
      <c r="E7624" t="s">
        <v>174</v>
      </c>
      <c r="F7624" t="s">
        <v>175</v>
      </c>
      <c r="G7624">
        <v>31.795000000000002</v>
      </c>
      <c r="H7624" s="20">
        <v>50.51</v>
      </c>
    </row>
    <row r="7625" spans="1:8" ht="17" thickBot="1">
      <c r="A7625" t="s">
        <v>493</v>
      </c>
      <c r="B7625">
        <v>16</v>
      </c>
      <c r="C7625">
        <v>4</v>
      </c>
      <c r="D7625" t="s">
        <v>173</v>
      </c>
      <c r="E7625" t="s">
        <v>174</v>
      </c>
      <c r="F7625" t="s">
        <v>175</v>
      </c>
      <c r="G7625">
        <v>31.032499999999999</v>
      </c>
      <c r="H7625" s="20">
        <v>46.09</v>
      </c>
    </row>
    <row r="7626" spans="1:8" ht="17" thickBot="1">
      <c r="A7626" t="s">
        <v>493</v>
      </c>
      <c r="B7626">
        <v>17</v>
      </c>
      <c r="C7626">
        <v>4</v>
      </c>
      <c r="D7626" t="s">
        <v>173</v>
      </c>
      <c r="E7626" t="s">
        <v>174</v>
      </c>
      <c r="F7626" t="s">
        <v>175</v>
      </c>
      <c r="G7626">
        <v>30.514999999999997</v>
      </c>
      <c r="H7626" s="20">
        <v>46.11</v>
      </c>
    </row>
    <row r="7627" spans="1:8" ht="17" thickBot="1">
      <c r="A7627" t="s">
        <v>493</v>
      </c>
      <c r="B7627">
        <v>18</v>
      </c>
      <c r="C7627">
        <v>4</v>
      </c>
      <c r="D7627" t="s">
        <v>173</v>
      </c>
      <c r="E7627" t="s">
        <v>174</v>
      </c>
      <c r="F7627" t="s">
        <v>175</v>
      </c>
      <c r="G7627">
        <v>33.869999999999997</v>
      </c>
      <c r="H7627" s="20">
        <v>55.42</v>
      </c>
    </row>
    <row r="7628" spans="1:8" ht="17" thickBot="1">
      <c r="A7628" t="s">
        <v>493</v>
      </c>
      <c r="B7628">
        <v>19</v>
      </c>
      <c r="C7628">
        <v>4</v>
      </c>
      <c r="D7628" t="s">
        <v>173</v>
      </c>
      <c r="E7628" t="s">
        <v>174</v>
      </c>
      <c r="F7628" t="s">
        <v>175</v>
      </c>
      <c r="G7628">
        <v>26.909999999999997</v>
      </c>
      <c r="H7628" s="20">
        <v>36.35</v>
      </c>
    </row>
    <row r="7629" spans="1:8" ht="17" thickBot="1">
      <c r="A7629" t="s">
        <v>493</v>
      </c>
      <c r="B7629">
        <v>20</v>
      </c>
      <c r="C7629">
        <v>4</v>
      </c>
      <c r="D7629" t="s">
        <v>173</v>
      </c>
      <c r="E7629" t="s">
        <v>174</v>
      </c>
      <c r="F7629" t="s">
        <v>175</v>
      </c>
      <c r="G7629">
        <v>23.03</v>
      </c>
      <c r="H7629" s="20">
        <v>28.81</v>
      </c>
    </row>
    <row r="7630" spans="1:8" ht="17" thickBot="1">
      <c r="A7630" t="s">
        <v>493</v>
      </c>
      <c r="B7630">
        <v>21</v>
      </c>
      <c r="C7630">
        <v>4</v>
      </c>
      <c r="D7630" t="s">
        <v>173</v>
      </c>
      <c r="E7630" t="s">
        <v>174</v>
      </c>
      <c r="F7630" t="s">
        <v>175</v>
      </c>
      <c r="G7630">
        <v>22.392500000000002</v>
      </c>
      <c r="H7630" s="20">
        <v>25.35</v>
      </c>
    </row>
    <row r="7631" spans="1:8" ht="17" thickBot="1">
      <c r="A7631" t="s">
        <v>493</v>
      </c>
      <c r="B7631">
        <v>22</v>
      </c>
      <c r="C7631">
        <v>4</v>
      </c>
      <c r="D7631" t="s">
        <v>173</v>
      </c>
      <c r="E7631" t="s">
        <v>174</v>
      </c>
      <c r="F7631" t="s">
        <v>175</v>
      </c>
      <c r="G7631">
        <v>28.592499999999998</v>
      </c>
      <c r="H7631" s="20">
        <v>26.35</v>
      </c>
    </row>
    <row r="7632" spans="1:8" ht="17" thickBot="1">
      <c r="A7632" t="s">
        <v>493</v>
      </c>
      <c r="B7632">
        <v>23</v>
      </c>
      <c r="C7632">
        <v>4</v>
      </c>
      <c r="D7632" t="s">
        <v>173</v>
      </c>
      <c r="E7632" t="s">
        <v>174</v>
      </c>
      <c r="F7632" t="s">
        <v>175</v>
      </c>
      <c r="G7632">
        <v>30.6525</v>
      </c>
      <c r="H7632" s="20">
        <v>22.58</v>
      </c>
    </row>
    <row r="7633" spans="1:8" ht="17" thickBot="1">
      <c r="A7633" t="s">
        <v>493</v>
      </c>
      <c r="B7633">
        <v>24</v>
      </c>
      <c r="C7633">
        <v>4</v>
      </c>
      <c r="D7633" t="s">
        <v>173</v>
      </c>
      <c r="E7633" t="s">
        <v>174</v>
      </c>
      <c r="F7633" t="s">
        <v>175</v>
      </c>
      <c r="G7633">
        <v>37.342500000000001</v>
      </c>
      <c r="H7633" s="20">
        <v>22.18</v>
      </c>
    </row>
    <row r="7634" spans="1:8" ht="17" thickBot="1">
      <c r="A7634" t="s">
        <v>494</v>
      </c>
      <c r="B7634">
        <v>1</v>
      </c>
      <c r="C7634">
        <v>4</v>
      </c>
      <c r="D7634" t="s">
        <v>173</v>
      </c>
      <c r="E7634" t="s">
        <v>174</v>
      </c>
      <c r="F7634" t="s">
        <v>175</v>
      </c>
      <c r="G7634">
        <v>19.829999999999998</v>
      </c>
      <c r="H7634" s="20">
        <v>23.32</v>
      </c>
    </row>
    <row r="7635" spans="1:8" ht="17" thickBot="1">
      <c r="A7635" t="s">
        <v>494</v>
      </c>
      <c r="B7635">
        <v>2</v>
      </c>
      <c r="C7635">
        <v>4</v>
      </c>
      <c r="D7635" t="s">
        <v>173</v>
      </c>
      <c r="E7635" t="s">
        <v>174</v>
      </c>
      <c r="F7635" t="s">
        <v>175</v>
      </c>
      <c r="G7635">
        <v>19.017499999999998</v>
      </c>
      <c r="H7635" s="20">
        <v>20.059999999999999</v>
      </c>
    </row>
    <row r="7636" spans="1:8" ht="17" thickBot="1">
      <c r="A7636" t="s">
        <v>494</v>
      </c>
      <c r="B7636">
        <v>3</v>
      </c>
      <c r="C7636">
        <v>4</v>
      </c>
      <c r="D7636" t="s">
        <v>173</v>
      </c>
      <c r="E7636" t="s">
        <v>174</v>
      </c>
      <c r="F7636" t="s">
        <v>175</v>
      </c>
      <c r="G7636">
        <v>19.5275</v>
      </c>
      <c r="H7636" s="20">
        <v>19.8</v>
      </c>
    </row>
    <row r="7637" spans="1:8" ht="17" thickBot="1">
      <c r="A7637" t="s">
        <v>494</v>
      </c>
      <c r="B7637">
        <v>4</v>
      </c>
      <c r="C7637">
        <v>4</v>
      </c>
      <c r="D7637" t="s">
        <v>173</v>
      </c>
      <c r="E7637" t="s">
        <v>174</v>
      </c>
      <c r="F7637" t="s">
        <v>175</v>
      </c>
      <c r="G7637">
        <v>17.810000000000002</v>
      </c>
      <c r="H7637" s="20">
        <v>18.32</v>
      </c>
    </row>
    <row r="7638" spans="1:8" ht="17" thickBot="1">
      <c r="A7638" t="s">
        <v>494</v>
      </c>
      <c r="B7638">
        <v>5</v>
      </c>
      <c r="C7638">
        <v>4</v>
      </c>
      <c r="D7638" t="s">
        <v>173</v>
      </c>
      <c r="E7638" t="s">
        <v>174</v>
      </c>
      <c r="F7638" t="s">
        <v>175</v>
      </c>
      <c r="G7638">
        <v>16.855</v>
      </c>
      <c r="H7638" s="20">
        <v>18.079999999999998</v>
      </c>
    </row>
    <row r="7639" spans="1:8" ht="17" thickBot="1">
      <c r="A7639" t="s">
        <v>494</v>
      </c>
      <c r="B7639">
        <v>6</v>
      </c>
      <c r="C7639">
        <v>4</v>
      </c>
      <c r="D7639" t="s">
        <v>173</v>
      </c>
      <c r="E7639" t="s">
        <v>174</v>
      </c>
      <c r="F7639" t="s">
        <v>175</v>
      </c>
      <c r="G7639">
        <v>15.104999999999999</v>
      </c>
      <c r="H7639" s="20">
        <v>15.86</v>
      </c>
    </row>
    <row r="7640" spans="1:8" ht="17" thickBot="1">
      <c r="A7640" t="s">
        <v>494</v>
      </c>
      <c r="B7640">
        <v>7</v>
      </c>
      <c r="C7640">
        <v>4</v>
      </c>
      <c r="D7640" t="s">
        <v>173</v>
      </c>
      <c r="E7640" t="s">
        <v>174</v>
      </c>
      <c r="F7640" t="s">
        <v>175</v>
      </c>
      <c r="G7640">
        <v>14.8675</v>
      </c>
      <c r="H7640" s="20">
        <v>18.48</v>
      </c>
    </row>
    <row r="7641" spans="1:8" ht="17" thickBot="1">
      <c r="A7641" t="s">
        <v>494</v>
      </c>
      <c r="B7641">
        <v>8</v>
      </c>
      <c r="C7641">
        <v>4</v>
      </c>
      <c r="D7641" t="s">
        <v>173</v>
      </c>
      <c r="E7641" t="s">
        <v>174</v>
      </c>
      <c r="F7641" t="s">
        <v>175</v>
      </c>
      <c r="G7641">
        <v>13.7575</v>
      </c>
      <c r="H7641" s="20">
        <v>18.36</v>
      </c>
    </row>
    <row r="7642" spans="1:8" ht="17" thickBot="1">
      <c r="A7642" t="s">
        <v>494</v>
      </c>
      <c r="B7642">
        <v>9</v>
      </c>
      <c r="C7642">
        <v>4</v>
      </c>
      <c r="D7642" t="s">
        <v>173</v>
      </c>
      <c r="E7642" t="s">
        <v>174</v>
      </c>
      <c r="F7642" t="s">
        <v>175</v>
      </c>
      <c r="G7642">
        <v>14.234999999999999</v>
      </c>
      <c r="H7642" s="20">
        <v>19.579999999999998</v>
      </c>
    </row>
    <row r="7643" spans="1:8" ht="17" thickBot="1">
      <c r="A7643" t="s">
        <v>494</v>
      </c>
      <c r="B7643">
        <v>10</v>
      </c>
      <c r="C7643">
        <v>4</v>
      </c>
      <c r="D7643" t="s">
        <v>173</v>
      </c>
      <c r="E7643" t="s">
        <v>174</v>
      </c>
      <c r="F7643" t="s">
        <v>175</v>
      </c>
      <c r="G7643">
        <v>13.664999999999999</v>
      </c>
      <c r="H7643" s="20">
        <v>21.52</v>
      </c>
    </row>
    <row r="7644" spans="1:8" ht="17" thickBot="1">
      <c r="A7644" t="s">
        <v>494</v>
      </c>
      <c r="B7644">
        <v>11</v>
      </c>
      <c r="C7644">
        <v>4</v>
      </c>
      <c r="D7644" t="s">
        <v>173</v>
      </c>
      <c r="E7644" t="s">
        <v>174</v>
      </c>
      <c r="F7644" t="s">
        <v>175</v>
      </c>
      <c r="G7644">
        <v>13.785</v>
      </c>
      <c r="H7644" s="22">
        <v>24</v>
      </c>
    </row>
    <row r="7645" spans="1:8" ht="17" thickBot="1">
      <c r="A7645" t="s">
        <v>494</v>
      </c>
      <c r="B7645">
        <v>12</v>
      </c>
      <c r="C7645">
        <v>4</v>
      </c>
      <c r="D7645" t="s">
        <v>173</v>
      </c>
      <c r="E7645" t="s">
        <v>174</v>
      </c>
      <c r="F7645" t="s">
        <v>175</v>
      </c>
      <c r="G7645">
        <v>14.67</v>
      </c>
      <c r="H7645" s="20">
        <v>25.34</v>
      </c>
    </row>
    <row r="7646" spans="1:8" ht="17" thickBot="1">
      <c r="A7646" t="s">
        <v>494</v>
      </c>
      <c r="B7646">
        <v>13</v>
      </c>
      <c r="C7646">
        <v>4</v>
      </c>
      <c r="D7646" t="s">
        <v>173</v>
      </c>
      <c r="E7646" t="s">
        <v>174</v>
      </c>
      <c r="F7646" t="s">
        <v>175</v>
      </c>
      <c r="G7646">
        <v>16.925000000000001</v>
      </c>
      <c r="H7646" s="20">
        <v>30.82</v>
      </c>
    </row>
    <row r="7647" spans="1:8" ht="17" thickBot="1">
      <c r="A7647" t="s">
        <v>494</v>
      </c>
      <c r="B7647">
        <v>14</v>
      </c>
      <c r="C7647">
        <v>4</v>
      </c>
      <c r="D7647" t="s">
        <v>173</v>
      </c>
      <c r="E7647" t="s">
        <v>174</v>
      </c>
      <c r="F7647" t="s">
        <v>175</v>
      </c>
      <c r="G7647">
        <v>18.344999999999999</v>
      </c>
      <c r="H7647" s="20">
        <v>31.74</v>
      </c>
    </row>
    <row r="7648" spans="1:8" ht="17" thickBot="1">
      <c r="A7648" t="s">
        <v>494</v>
      </c>
      <c r="B7648">
        <v>15</v>
      </c>
      <c r="C7648">
        <v>4</v>
      </c>
      <c r="D7648" t="s">
        <v>173</v>
      </c>
      <c r="E7648" t="s">
        <v>174</v>
      </c>
      <c r="F7648" t="s">
        <v>175</v>
      </c>
      <c r="G7648">
        <v>20.77</v>
      </c>
      <c r="H7648" s="20">
        <v>37.71</v>
      </c>
    </row>
    <row r="7649" spans="1:8" ht="17" thickBot="1">
      <c r="A7649" t="s">
        <v>494</v>
      </c>
      <c r="B7649">
        <v>16</v>
      </c>
      <c r="C7649">
        <v>4</v>
      </c>
      <c r="D7649" t="s">
        <v>173</v>
      </c>
      <c r="E7649" t="s">
        <v>174</v>
      </c>
      <c r="F7649" t="s">
        <v>175</v>
      </c>
      <c r="G7649">
        <v>23.535000000000004</v>
      </c>
      <c r="H7649" s="20">
        <v>39.51</v>
      </c>
    </row>
    <row r="7650" spans="1:8" ht="17" thickBot="1">
      <c r="A7650" t="s">
        <v>494</v>
      </c>
      <c r="B7650">
        <v>17</v>
      </c>
      <c r="C7650">
        <v>4</v>
      </c>
      <c r="D7650" t="s">
        <v>173</v>
      </c>
      <c r="E7650" t="s">
        <v>174</v>
      </c>
      <c r="F7650" t="s">
        <v>175</v>
      </c>
      <c r="G7650">
        <v>20.232499999999998</v>
      </c>
      <c r="H7650" s="20">
        <v>41.97</v>
      </c>
    </row>
    <row r="7651" spans="1:8" ht="17" thickBot="1">
      <c r="A7651" t="s">
        <v>494</v>
      </c>
      <c r="B7651">
        <v>18</v>
      </c>
      <c r="C7651">
        <v>4</v>
      </c>
      <c r="D7651" t="s">
        <v>173</v>
      </c>
      <c r="E7651" t="s">
        <v>174</v>
      </c>
      <c r="F7651" t="s">
        <v>175</v>
      </c>
      <c r="G7651">
        <v>24.434999999999999</v>
      </c>
      <c r="H7651" s="20">
        <v>56.14</v>
      </c>
    </row>
    <row r="7652" spans="1:8" ht="17" thickBot="1">
      <c r="A7652" t="s">
        <v>494</v>
      </c>
      <c r="B7652">
        <v>19</v>
      </c>
      <c r="C7652">
        <v>4</v>
      </c>
      <c r="D7652" t="s">
        <v>173</v>
      </c>
      <c r="E7652" t="s">
        <v>174</v>
      </c>
      <c r="F7652" t="s">
        <v>175</v>
      </c>
      <c r="G7652">
        <v>27.5625</v>
      </c>
      <c r="H7652" s="20">
        <v>36.659999999999997</v>
      </c>
    </row>
    <row r="7653" spans="1:8" ht="17" thickBot="1">
      <c r="A7653" t="s">
        <v>494</v>
      </c>
      <c r="B7653">
        <v>20</v>
      </c>
      <c r="C7653">
        <v>4</v>
      </c>
      <c r="D7653" t="s">
        <v>173</v>
      </c>
      <c r="E7653" t="s">
        <v>174</v>
      </c>
      <c r="F7653" t="s">
        <v>175</v>
      </c>
      <c r="G7653">
        <v>22.7</v>
      </c>
      <c r="H7653" s="20">
        <v>31.72</v>
      </c>
    </row>
    <row r="7654" spans="1:8" ht="17" thickBot="1">
      <c r="A7654" t="s">
        <v>494</v>
      </c>
      <c r="B7654">
        <v>21</v>
      </c>
      <c r="C7654">
        <v>4</v>
      </c>
      <c r="D7654" t="s">
        <v>173</v>
      </c>
      <c r="E7654" t="s">
        <v>174</v>
      </c>
      <c r="F7654" t="s">
        <v>175</v>
      </c>
      <c r="G7654">
        <v>20.182499999999997</v>
      </c>
      <c r="H7654" s="20">
        <v>25.49</v>
      </c>
    </row>
    <row r="7655" spans="1:8" ht="17" thickBot="1">
      <c r="A7655" t="s">
        <v>494</v>
      </c>
      <c r="B7655">
        <v>22</v>
      </c>
      <c r="C7655">
        <v>4</v>
      </c>
      <c r="D7655" t="s">
        <v>173</v>
      </c>
      <c r="E7655" t="s">
        <v>174</v>
      </c>
      <c r="F7655" t="s">
        <v>175</v>
      </c>
      <c r="G7655">
        <v>18.344999999999999</v>
      </c>
      <c r="H7655" s="20">
        <v>23.29</v>
      </c>
    </row>
    <row r="7656" spans="1:8" ht="17" thickBot="1">
      <c r="A7656" t="s">
        <v>494</v>
      </c>
      <c r="B7656">
        <v>23</v>
      </c>
      <c r="C7656">
        <v>4</v>
      </c>
      <c r="D7656" t="s">
        <v>173</v>
      </c>
      <c r="E7656" t="s">
        <v>174</v>
      </c>
      <c r="F7656" t="s">
        <v>175</v>
      </c>
      <c r="G7656">
        <v>18.427499999999998</v>
      </c>
      <c r="H7656" s="20">
        <v>20.28</v>
      </c>
    </row>
    <row r="7657" spans="1:8" ht="17" thickBot="1">
      <c r="A7657" t="s">
        <v>494</v>
      </c>
      <c r="B7657">
        <v>24</v>
      </c>
      <c r="C7657">
        <v>4</v>
      </c>
      <c r="D7657" t="s">
        <v>173</v>
      </c>
      <c r="E7657" t="s">
        <v>174</v>
      </c>
      <c r="F7657" t="s">
        <v>175</v>
      </c>
      <c r="G7657">
        <v>18.802499999999998</v>
      </c>
      <c r="H7657" s="20">
        <v>16.72</v>
      </c>
    </row>
    <row r="7658" spans="1:8" ht="17" thickBot="1">
      <c r="A7658" t="s">
        <v>495</v>
      </c>
      <c r="B7658">
        <v>1</v>
      </c>
      <c r="C7658">
        <v>4</v>
      </c>
      <c r="D7658" t="s">
        <v>173</v>
      </c>
      <c r="E7658" t="s">
        <v>174</v>
      </c>
      <c r="F7658" t="s">
        <v>175</v>
      </c>
      <c r="G7658">
        <v>16.387499999999999</v>
      </c>
      <c r="H7658" s="20">
        <v>16.41</v>
      </c>
    </row>
    <row r="7659" spans="1:8" ht="17" thickBot="1">
      <c r="A7659" t="s">
        <v>495</v>
      </c>
      <c r="B7659">
        <v>2</v>
      </c>
      <c r="C7659">
        <v>4</v>
      </c>
      <c r="D7659" t="s">
        <v>173</v>
      </c>
      <c r="E7659" t="s">
        <v>174</v>
      </c>
      <c r="F7659" t="s">
        <v>175</v>
      </c>
      <c r="G7659">
        <v>16.619999999999997</v>
      </c>
      <c r="H7659" s="20">
        <v>14.93</v>
      </c>
    </row>
    <row r="7660" spans="1:8" ht="17" thickBot="1">
      <c r="A7660" t="s">
        <v>495</v>
      </c>
      <c r="B7660">
        <v>3</v>
      </c>
      <c r="C7660">
        <v>4</v>
      </c>
      <c r="D7660" t="s">
        <v>173</v>
      </c>
      <c r="E7660" t="s">
        <v>174</v>
      </c>
      <c r="F7660" t="s">
        <v>175</v>
      </c>
      <c r="G7660">
        <v>16.577500000000001</v>
      </c>
      <c r="H7660" s="20">
        <v>13.56</v>
      </c>
    </row>
    <row r="7661" spans="1:8" ht="17" thickBot="1">
      <c r="A7661" t="s">
        <v>495</v>
      </c>
      <c r="B7661">
        <v>4</v>
      </c>
      <c r="C7661">
        <v>4</v>
      </c>
      <c r="D7661" t="s">
        <v>173</v>
      </c>
      <c r="E7661" t="s">
        <v>174</v>
      </c>
      <c r="F7661" t="s">
        <v>175</v>
      </c>
      <c r="G7661">
        <v>17.237500000000001</v>
      </c>
      <c r="H7661" s="20">
        <v>13.89</v>
      </c>
    </row>
    <row r="7662" spans="1:8" ht="17" thickBot="1">
      <c r="A7662" t="s">
        <v>495</v>
      </c>
      <c r="B7662">
        <v>5</v>
      </c>
      <c r="C7662">
        <v>4</v>
      </c>
      <c r="D7662" t="s">
        <v>173</v>
      </c>
      <c r="E7662" t="s">
        <v>174</v>
      </c>
      <c r="F7662" t="s">
        <v>175</v>
      </c>
      <c r="G7662">
        <v>18.829999999999998</v>
      </c>
      <c r="H7662" s="20">
        <v>15.41</v>
      </c>
    </row>
    <row r="7663" spans="1:8" ht="17" thickBot="1">
      <c r="A7663" t="s">
        <v>495</v>
      </c>
      <c r="B7663">
        <v>6</v>
      </c>
      <c r="C7663">
        <v>4</v>
      </c>
      <c r="D7663" t="s">
        <v>173</v>
      </c>
      <c r="E7663" t="s">
        <v>174</v>
      </c>
      <c r="F7663" t="s">
        <v>175</v>
      </c>
      <c r="G7663">
        <v>20.504999999999999</v>
      </c>
      <c r="H7663" s="20">
        <v>17.54</v>
      </c>
    </row>
    <row r="7664" spans="1:8" ht="17" thickBot="1">
      <c r="A7664" t="s">
        <v>495</v>
      </c>
      <c r="B7664">
        <v>7</v>
      </c>
      <c r="C7664">
        <v>4</v>
      </c>
      <c r="D7664" t="s">
        <v>173</v>
      </c>
      <c r="E7664" t="s">
        <v>174</v>
      </c>
      <c r="F7664" t="s">
        <v>175</v>
      </c>
      <c r="G7664">
        <v>20.594999999999999</v>
      </c>
      <c r="H7664" s="20">
        <v>19.46</v>
      </c>
    </row>
    <row r="7665" spans="1:8" ht="17" thickBot="1">
      <c r="A7665" t="s">
        <v>495</v>
      </c>
      <c r="B7665">
        <v>8</v>
      </c>
      <c r="C7665">
        <v>4</v>
      </c>
      <c r="D7665" t="s">
        <v>173</v>
      </c>
      <c r="E7665" t="s">
        <v>174</v>
      </c>
      <c r="F7665" t="s">
        <v>175</v>
      </c>
      <c r="G7665">
        <v>21.125</v>
      </c>
      <c r="H7665" s="20">
        <v>20.260000000000002</v>
      </c>
    </row>
    <row r="7666" spans="1:8" ht="17" thickBot="1">
      <c r="A7666" t="s">
        <v>495</v>
      </c>
      <c r="B7666">
        <v>9</v>
      </c>
      <c r="C7666">
        <v>4</v>
      </c>
      <c r="D7666" t="s">
        <v>173</v>
      </c>
      <c r="E7666" t="s">
        <v>174</v>
      </c>
      <c r="F7666" t="s">
        <v>175</v>
      </c>
      <c r="G7666">
        <v>19.887500000000003</v>
      </c>
      <c r="H7666" s="20">
        <v>22.23</v>
      </c>
    </row>
    <row r="7667" spans="1:8" ht="17" thickBot="1">
      <c r="A7667" t="s">
        <v>495</v>
      </c>
      <c r="B7667">
        <v>10</v>
      </c>
      <c r="C7667">
        <v>4</v>
      </c>
      <c r="D7667" t="s">
        <v>173</v>
      </c>
      <c r="E7667" t="s">
        <v>174</v>
      </c>
      <c r="F7667" t="s">
        <v>175</v>
      </c>
      <c r="G7667">
        <v>17.28</v>
      </c>
      <c r="H7667" s="20">
        <v>23.94</v>
      </c>
    </row>
    <row r="7668" spans="1:8" ht="17" thickBot="1">
      <c r="A7668" t="s">
        <v>495</v>
      </c>
      <c r="B7668">
        <v>11</v>
      </c>
      <c r="C7668">
        <v>4</v>
      </c>
      <c r="D7668" t="s">
        <v>173</v>
      </c>
      <c r="E7668" t="s">
        <v>174</v>
      </c>
      <c r="F7668" t="s">
        <v>175</v>
      </c>
      <c r="G7668">
        <v>18.020000000000003</v>
      </c>
      <c r="H7668" s="20">
        <v>25.76</v>
      </c>
    </row>
    <row r="7669" spans="1:8" ht="17" thickBot="1">
      <c r="A7669" t="s">
        <v>495</v>
      </c>
      <c r="B7669">
        <v>12</v>
      </c>
      <c r="C7669">
        <v>4</v>
      </c>
      <c r="D7669" t="s">
        <v>173</v>
      </c>
      <c r="E7669" t="s">
        <v>174</v>
      </c>
      <c r="F7669" t="s">
        <v>175</v>
      </c>
      <c r="G7669">
        <v>18.217500000000001</v>
      </c>
      <c r="H7669" s="20">
        <v>22.47</v>
      </c>
    </row>
    <row r="7670" spans="1:8" ht="17" thickBot="1">
      <c r="A7670" t="s">
        <v>495</v>
      </c>
      <c r="B7670">
        <v>13</v>
      </c>
      <c r="C7670">
        <v>4</v>
      </c>
      <c r="D7670" t="s">
        <v>173</v>
      </c>
      <c r="E7670" t="s">
        <v>174</v>
      </c>
      <c r="F7670" t="s">
        <v>175</v>
      </c>
      <c r="G7670">
        <v>18.924999999999997</v>
      </c>
      <c r="H7670" s="20">
        <v>29.57</v>
      </c>
    </row>
    <row r="7671" spans="1:8" ht="17" thickBot="1">
      <c r="A7671" t="s">
        <v>495</v>
      </c>
      <c r="B7671">
        <v>14</v>
      </c>
      <c r="C7671">
        <v>4</v>
      </c>
      <c r="D7671" t="s">
        <v>173</v>
      </c>
      <c r="E7671" t="s">
        <v>174</v>
      </c>
      <c r="F7671" t="s">
        <v>175</v>
      </c>
      <c r="G7671">
        <v>18.759999999999998</v>
      </c>
      <c r="H7671" s="20">
        <v>28.09</v>
      </c>
    </row>
    <row r="7672" spans="1:8" ht="17" thickBot="1">
      <c r="A7672" t="s">
        <v>495</v>
      </c>
      <c r="B7672">
        <v>15</v>
      </c>
      <c r="C7672">
        <v>4</v>
      </c>
      <c r="D7672" t="s">
        <v>173</v>
      </c>
      <c r="E7672" t="s">
        <v>174</v>
      </c>
      <c r="F7672" t="s">
        <v>175</v>
      </c>
      <c r="G7672">
        <v>19.077500000000001</v>
      </c>
      <c r="H7672" s="20">
        <v>25.98</v>
      </c>
    </row>
    <row r="7673" spans="1:8" ht="17" thickBot="1">
      <c r="A7673" t="s">
        <v>495</v>
      </c>
      <c r="B7673">
        <v>16</v>
      </c>
      <c r="C7673">
        <v>4</v>
      </c>
      <c r="D7673" t="s">
        <v>173</v>
      </c>
      <c r="E7673" t="s">
        <v>174</v>
      </c>
      <c r="F7673" t="s">
        <v>175</v>
      </c>
      <c r="G7673">
        <v>19.254999999999999</v>
      </c>
      <c r="H7673" s="20">
        <v>25.13</v>
      </c>
    </row>
    <row r="7674" spans="1:8" ht="17" thickBot="1">
      <c r="A7674" t="s">
        <v>495</v>
      </c>
      <c r="B7674">
        <v>17</v>
      </c>
      <c r="C7674">
        <v>4</v>
      </c>
      <c r="D7674" t="s">
        <v>173</v>
      </c>
      <c r="E7674" t="s">
        <v>174</v>
      </c>
      <c r="F7674" t="s">
        <v>175</v>
      </c>
      <c r="G7674">
        <v>20.009999999999998</v>
      </c>
      <c r="H7674" s="20">
        <v>27.8</v>
      </c>
    </row>
    <row r="7675" spans="1:8" ht="17" thickBot="1">
      <c r="A7675" t="s">
        <v>495</v>
      </c>
      <c r="B7675">
        <v>18</v>
      </c>
      <c r="C7675">
        <v>4</v>
      </c>
      <c r="D7675" t="s">
        <v>173</v>
      </c>
      <c r="E7675" t="s">
        <v>174</v>
      </c>
      <c r="F7675" t="s">
        <v>175</v>
      </c>
      <c r="G7675">
        <v>42.72</v>
      </c>
      <c r="H7675" s="20">
        <v>45.7</v>
      </c>
    </row>
    <row r="7676" spans="1:8" ht="17" thickBot="1">
      <c r="A7676" t="s">
        <v>495</v>
      </c>
      <c r="B7676">
        <v>19</v>
      </c>
      <c r="C7676">
        <v>4</v>
      </c>
      <c r="D7676" t="s">
        <v>173</v>
      </c>
      <c r="E7676" t="s">
        <v>174</v>
      </c>
      <c r="F7676" t="s">
        <v>175</v>
      </c>
      <c r="G7676">
        <v>29.189999999999998</v>
      </c>
      <c r="H7676" s="20">
        <v>32.5</v>
      </c>
    </row>
    <row r="7677" spans="1:8" ht="17" thickBot="1">
      <c r="A7677" t="s">
        <v>495</v>
      </c>
      <c r="B7677">
        <v>20</v>
      </c>
      <c r="C7677">
        <v>4</v>
      </c>
      <c r="D7677" t="s">
        <v>173</v>
      </c>
      <c r="E7677" t="s">
        <v>174</v>
      </c>
      <c r="F7677" t="s">
        <v>175</v>
      </c>
      <c r="G7677">
        <v>25.340000000000003</v>
      </c>
      <c r="H7677" s="20">
        <v>26.22</v>
      </c>
    </row>
    <row r="7678" spans="1:8" ht="17" thickBot="1">
      <c r="A7678" t="s">
        <v>495</v>
      </c>
      <c r="B7678">
        <v>21</v>
      </c>
      <c r="C7678">
        <v>4</v>
      </c>
      <c r="D7678" t="s">
        <v>173</v>
      </c>
      <c r="E7678" t="s">
        <v>174</v>
      </c>
      <c r="F7678" t="s">
        <v>175</v>
      </c>
      <c r="G7678">
        <v>28.497500000000002</v>
      </c>
      <c r="H7678" s="20">
        <v>23.23</v>
      </c>
    </row>
    <row r="7679" spans="1:8" ht="17" thickBot="1">
      <c r="A7679" t="s">
        <v>495</v>
      </c>
      <c r="B7679">
        <v>22</v>
      </c>
      <c r="C7679">
        <v>4</v>
      </c>
      <c r="D7679" t="s">
        <v>173</v>
      </c>
      <c r="E7679" t="s">
        <v>174</v>
      </c>
      <c r="F7679" t="s">
        <v>175</v>
      </c>
      <c r="G7679">
        <v>21.48</v>
      </c>
      <c r="H7679" s="20">
        <v>21.08</v>
      </c>
    </row>
    <row r="7680" spans="1:8" ht="17" thickBot="1">
      <c r="A7680" t="s">
        <v>495</v>
      </c>
      <c r="B7680">
        <v>23</v>
      </c>
      <c r="C7680">
        <v>4</v>
      </c>
      <c r="D7680" t="s">
        <v>173</v>
      </c>
      <c r="E7680" t="s">
        <v>174</v>
      </c>
      <c r="F7680" t="s">
        <v>175</v>
      </c>
      <c r="G7680">
        <v>18.024999999999999</v>
      </c>
      <c r="H7680" s="20">
        <v>20.71</v>
      </c>
    </row>
    <row r="7681" spans="1:8" ht="17" thickBot="1">
      <c r="A7681" t="s">
        <v>495</v>
      </c>
      <c r="B7681">
        <v>24</v>
      </c>
      <c r="C7681">
        <v>4</v>
      </c>
      <c r="D7681" t="s">
        <v>173</v>
      </c>
      <c r="E7681" t="s">
        <v>174</v>
      </c>
      <c r="F7681" t="s">
        <v>175</v>
      </c>
      <c r="G7681">
        <v>8.3025000000000002</v>
      </c>
      <c r="H7681" s="20">
        <v>17.350000000000001</v>
      </c>
    </row>
    <row r="7682" spans="1:8" ht="17" thickBot="1">
      <c r="A7682" t="s">
        <v>496</v>
      </c>
      <c r="B7682">
        <v>1</v>
      </c>
      <c r="C7682">
        <v>4</v>
      </c>
      <c r="D7682" t="s">
        <v>173</v>
      </c>
      <c r="E7682" t="s">
        <v>174</v>
      </c>
      <c r="F7682" t="s">
        <v>175</v>
      </c>
      <c r="G7682">
        <v>6.1550000000000002</v>
      </c>
      <c r="H7682" s="20">
        <v>14.99</v>
      </c>
    </row>
    <row r="7683" spans="1:8" ht="17" thickBot="1">
      <c r="A7683" t="s">
        <v>496</v>
      </c>
      <c r="B7683">
        <v>2</v>
      </c>
      <c r="C7683">
        <v>4</v>
      </c>
      <c r="D7683" t="s">
        <v>173</v>
      </c>
      <c r="E7683" t="s">
        <v>174</v>
      </c>
      <c r="F7683" t="s">
        <v>175</v>
      </c>
      <c r="G7683">
        <v>1.7524999999999999</v>
      </c>
      <c r="H7683" s="20">
        <v>13.15</v>
      </c>
    </row>
    <row r="7684" spans="1:8" ht="17" thickBot="1">
      <c r="A7684" t="s">
        <v>496</v>
      </c>
      <c r="B7684">
        <v>3</v>
      </c>
      <c r="C7684">
        <v>4</v>
      </c>
      <c r="D7684" t="s">
        <v>173</v>
      </c>
      <c r="E7684" t="s">
        <v>174</v>
      </c>
      <c r="F7684" t="s">
        <v>175</v>
      </c>
      <c r="G7684">
        <v>2.4975000000000001</v>
      </c>
      <c r="H7684" s="20">
        <v>12.79</v>
      </c>
    </row>
    <row r="7685" spans="1:8" ht="17" thickBot="1">
      <c r="A7685" t="s">
        <v>496</v>
      </c>
      <c r="B7685">
        <v>4</v>
      </c>
      <c r="C7685">
        <v>4</v>
      </c>
      <c r="D7685" t="s">
        <v>173</v>
      </c>
      <c r="E7685" t="s">
        <v>174</v>
      </c>
      <c r="F7685" t="s">
        <v>175</v>
      </c>
      <c r="G7685">
        <v>3.7150000000000003</v>
      </c>
      <c r="H7685" s="20">
        <v>14.08</v>
      </c>
    </row>
    <row r="7686" spans="1:8" ht="17" thickBot="1">
      <c r="A7686" t="s">
        <v>496</v>
      </c>
      <c r="B7686">
        <v>5</v>
      </c>
      <c r="C7686">
        <v>4</v>
      </c>
      <c r="D7686" t="s">
        <v>173</v>
      </c>
      <c r="E7686" t="s">
        <v>174</v>
      </c>
      <c r="F7686" t="s">
        <v>175</v>
      </c>
      <c r="G7686">
        <v>8.9574999999999996</v>
      </c>
      <c r="H7686" s="20">
        <v>15.13</v>
      </c>
    </row>
    <row r="7687" spans="1:8" ht="17" thickBot="1">
      <c r="A7687" t="s">
        <v>496</v>
      </c>
      <c r="B7687">
        <v>6</v>
      </c>
      <c r="C7687">
        <v>4</v>
      </c>
      <c r="D7687" t="s">
        <v>173</v>
      </c>
      <c r="E7687" t="s">
        <v>174</v>
      </c>
      <c r="F7687" t="s">
        <v>175</v>
      </c>
      <c r="G7687">
        <v>11.2</v>
      </c>
      <c r="H7687" s="20">
        <v>17.760000000000002</v>
      </c>
    </row>
    <row r="7688" spans="1:8" ht="17" thickBot="1">
      <c r="A7688" t="s">
        <v>496</v>
      </c>
      <c r="B7688">
        <v>7</v>
      </c>
      <c r="C7688">
        <v>4</v>
      </c>
      <c r="D7688" t="s">
        <v>173</v>
      </c>
      <c r="E7688" t="s">
        <v>174</v>
      </c>
      <c r="F7688" t="s">
        <v>175</v>
      </c>
      <c r="G7688">
        <v>17.329999999999998</v>
      </c>
      <c r="H7688" s="20">
        <v>28.05</v>
      </c>
    </row>
    <row r="7689" spans="1:8" ht="17" thickBot="1">
      <c r="A7689" t="s">
        <v>496</v>
      </c>
      <c r="B7689">
        <v>8</v>
      </c>
      <c r="C7689">
        <v>4</v>
      </c>
      <c r="D7689" t="s">
        <v>173</v>
      </c>
      <c r="E7689" t="s">
        <v>174</v>
      </c>
      <c r="F7689" t="s">
        <v>175</v>
      </c>
      <c r="G7689">
        <v>15.1775</v>
      </c>
      <c r="H7689" s="20">
        <v>22.67</v>
      </c>
    </row>
    <row r="7690" spans="1:8" ht="17" thickBot="1">
      <c r="A7690" t="s">
        <v>496</v>
      </c>
      <c r="B7690">
        <v>9</v>
      </c>
      <c r="C7690">
        <v>4</v>
      </c>
      <c r="D7690" t="s">
        <v>173</v>
      </c>
      <c r="E7690" t="s">
        <v>174</v>
      </c>
      <c r="F7690" t="s">
        <v>175</v>
      </c>
      <c r="G7690">
        <v>17.262500000000003</v>
      </c>
      <c r="H7690" s="20">
        <v>21.08</v>
      </c>
    </row>
    <row r="7691" spans="1:8" ht="17" thickBot="1">
      <c r="A7691" t="s">
        <v>496</v>
      </c>
      <c r="B7691">
        <v>10</v>
      </c>
      <c r="C7691">
        <v>4</v>
      </c>
      <c r="D7691" t="s">
        <v>173</v>
      </c>
      <c r="E7691" t="s">
        <v>174</v>
      </c>
      <c r="F7691" t="s">
        <v>175</v>
      </c>
      <c r="G7691">
        <v>18.900000000000002</v>
      </c>
      <c r="H7691" s="20">
        <v>27.25</v>
      </c>
    </row>
    <row r="7692" spans="1:8" ht="17" thickBot="1">
      <c r="A7692" t="s">
        <v>496</v>
      </c>
      <c r="B7692">
        <v>11</v>
      </c>
      <c r="C7692">
        <v>4</v>
      </c>
      <c r="D7692" t="s">
        <v>173</v>
      </c>
      <c r="E7692" t="s">
        <v>174</v>
      </c>
      <c r="F7692" t="s">
        <v>175</v>
      </c>
      <c r="G7692">
        <v>19.105</v>
      </c>
      <c r="H7692" s="20">
        <v>27.38</v>
      </c>
    </row>
    <row r="7693" spans="1:8" ht="17" thickBot="1">
      <c r="A7693" t="s">
        <v>496</v>
      </c>
      <c r="B7693">
        <v>12</v>
      </c>
      <c r="C7693">
        <v>4</v>
      </c>
      <c r="D7693" t="s">
        <v>173</v>
      </c>
      <c r="E7693" t="s">
        <v>174</v>
      </c>
      <c r="F7693" t="s">
        <v>175</v>
      </c>
      <c r="G7693">
        <v>19.924999999999997</v>
      </c>
      <c r="H7693" s="20">
        <v>24.33</v>
      </c>
    </row>
    <row r="7694" spans="1:8" ht="17" thickBot="1">
      <c r="A7694" t="s">
        <v>496</v>
      </c>
      <c r="B7694">
        <v>13</v>
      </c>
      <c r="C7694">
        <v>4</v>
      </c>
      <c r="D7694" t="s">
        <v>173</v>
      </c>
      <c r="E7694" t="s">
        <v>174</v>
      </c>
      <c r="F7694" t="s">
        <v>175</v>
      </c>
      <c r="G7694">
        <v>20.897499999999997</v>
      </c>
      <c r="H7694" s="20">
        <v>28.26</v>
      </c>
    </row>
    <row r="7695" spans="1:8" ht="17" thickBot="1">
      <c r="A7695" t="s">
        <v>496</v>
      </c>
      <c r="B7695">
        <v>14</v>
      </c>
      <c r="C7695">
        <v>4</v>
      </c>
      <c r="D7695" t="s">
        <v>173</v>
      </c>
      <c r="E7695" t="s">
        <v>174</v>
      </c>
      <c r="F7695" t="s">
        <v>175</v>
      </c>
      <c r="G7695">
        <v>23.94</v>
      </c>
      <c r="H7695" s="20">
        <v>30.09</v>
      </c>
    </row>
    <row r="7696" spans="1:8" ht="17" thickBot="1">
      <c r="A7696" t="s">
        <v>496</v>
      </c>
      <c r="B7696">
        <v>15</v>
      </c>
      <c r="C7696">
        <v>4</v>
      </c>
      <c r="D7696" t="s">
        <v>173</v>
      </c>
      <c r="E7696" t="s">
        <v>174</v>
      </c>
      <c r="F7696" t="s">
        <v>175</v>
      </c>
      <c r="G7696">
        <v>21.175000000000001</v>
      </c>
      <c r="H7696" s="20">
        <v>27.45</v>
      </c>
    </row>
    <row r="7697" spans="1:8" ht="17" thickBot="1">
      <c r="A7697" t="s">
        <v>496</v>
      </c>
      <c r="B7697">
        <v>16</v>
      </c>
      <c r="C7697">
        <v>4</v>
      </c>
      <c r="D7697" t="s">
        <v>173</v>
      </c>
      <c r="E7697" t="s">
        <v>174</v>
      </c>
      <c r="F7697" t="s">
        <v>175</v>
      </c>
      <c r="G7697">
        <v>24.599999999999998</v>
      </c>
      <c r="H7697" s="20">
        <v>27.93</v>
      </c>
    </row>
    <row r="7698" spans="1:8" ht="17" thickBot="1">
      <c r="A7698" t="s">
        <v>496</v>
      </c>
      <c r="B7698">
        <v>17</v>
      </c>
      <c r="C7698">
        <v>4</v>
      </c>
      <c r="D7698" t="s">
        <v>173</v>
      </c>
      <c r="E7698" t="s">
        <v>174</v>
      </c>
      <c r="F7698" t="s">
        <v>175</v>
      </c>
      <c r="G7698">
        <v>26.529999999999998</v>
      </c>
      <c r="H7698" s="20">
        <v>36.26</v>
      </c>
    </row>
    <row r="7699" spans="1:8" ht="17" thickBot="1">
      <c r="A7699" t="s">
        <v>496</v>
      </c>
      <c r="B7699">
        <v>18</v>
      </c>
      <c r="C7699">
        <v>4</v>
      </c>
      <c r="D7699" t="s">
        <v>173</v>
      </c>
      <c r="E7699" t="s">
        <v>174</v>
      </c>
      <c r="F7699" t="s">
        <v>175</v>
      </c>
      <c r="G7699">
        <v>30.832500000000003</v>
      </c>
      <c r="H7699" s="20">
        <v>58.13</v>
      </c>
    </row>
    <row r="7700" spans="1:8" ht="17" thickBot="1">
      <c r="A7700" t="s">
        <v>496</v>
      </c>
      <c r="B7700">
        <v>19</v>
      </c>
      <c r="C7700">
        <v>4</v>
      </c>
      <c r="D7700" t="s">
        <v>173</v>
      </c>
      <c r="E7700" t="s">
        <v>174</v>
      </c>
      <c r="F7700" t="s">
        <v>175</v>
      </c>
      <c r="G7700">
        <v>23.422499999999999</v>
      </c>
      <c r="H7700" s="20">
        <v>37.51</v>
      </c>
    </row>
    <row r="7701" spans="1:8" ht="17" thickBot="1">
      <c r="A7701" t="s">
        <v>496</v>
      </c>
      <c r="B7701">
        <v>20</v>
      </c>
      <c r="C7701">
        <v>4</v>
      </c>
      <c r="D7701" t="s">
        <v>173</v>
      </c>
      <c r="E7701" t="s">
        <v>174</v>
      </c>
      <c r="F7701" t="s">
        <v>175</v>
      </c>
      <c r="G7701">
        <v>19.1325</v>
      </c>
      <c r="H7701" s="20">
        <v>25.08</v>
      </c>
    </row>
    <row r="7702" spans="1:8" ht="17" thickBot="1">
      <c r="A7702" t="s">
        <v>496</v>
      </c>
      <c r="B7702">
        <v>21</v>
      </c>
      <c r="C7702">
        <v>4</v>
      </c>
      <c r="D7702" t="s">
        <v>173</v>
      </c>
      <c r="E7702" t="s">
        <v>174</v>
      </c>
      <c r="F7702" t="s">
        <v>175</v>
      </c>
      <c r="G7702">
        <v>17.405000000000001</v>
      </c>
      <c r="H7702" s="20">
        <v>21.7</v>
      </c>
    </row>
    <row r="7703" spans="1:8" ht="17" thickBot="1">
      <c r="A7703" t="s">
        <v>496</v>
      </c>
      <c r="B7703">
        <v>22</v>
      </c>
      <c r="C7703">
        <v>4</v>
      </c>
      <c r="D7703" t="s">
        <v>173</v>
      </c>
      <c r="E7703" t="s">
        <v>174</v>
      </c>
      <c r="F7703" t="s">
        <v>175</v>
      </c>
      <c r="G7703">
        <v>12.807500000000001</v>
      </c>
      <c r="H7703" s="20">
        <v>21.21</v>
      </c>
    </row>
    <row r="7704" spans="1:8" ht="17" thickBot="1">
      <c r="A7704" t="s">
        <v>496</v>
      </c>
      <c r="B7704">
        <v>23</v>
      </c>
      <c r="C7704">
        <v>4</v>
      </c>
      <c r="D7704" t="s">
        <v>173</v>
      </c>
      <c r="E7704" t="s">
        <v>174</v>
      </c>
      <c r="F7704" t="s">
        <v>175</v>
      </c>
      <c r="G7704">
        <v>15.5025</v>
      </c>
      <c r="H7704" s="20">
        <v>22.59</v>
      </c>
    </row>
    <row r="7705" spans="1:8" ht="17" thickBot="1">
      <c r="A7705" t="s">
        <v>496</v>
      </c>
      <c r="B7705">
        <v>24</v>
      </c>
      <c r="C7705">
        <v>4</v>
      </c>
      <c r="D7705" t="s">
        <v>173</v>
      </c>
      <c r="E7705" t="s">
        <v>174</v>
      </c>
      <c r="F7705" t="s">
        <v>175</v>
      </c>
      <c r="G7705">
        <v>15.0425</v>
      </c>
      <c r="H7705" s="20">
        <v>20.010000000000002</v>
      </c>
    </row>
    <row r="7706" spans="1:8" ht="17" thickBot="1">
      <c r="A7706" t="s">
        <v>497</v>
      </c>
      <c r="B7706">
        <v>1</v>
      </c>
      <c r="C7706">
        <v>4</v>
      </c>
      <c r="D7706" t="s">
        <v>173</v>
      </c>
      <c r="E7706" t="s">
        <v>174</v>
      </c>
      <c r="F7706" t="s">
        <v>175</v>
      </c>
      <c r="G7706">
        <v>17.2575</v>
      </c>
      <c r="H7706" s="20">
        <v>17.5</v>
      </c>
    </row>
    <row r="7707" spans="1:8" ht="17" thickBot="1">
      <c r="A7707" t="s">
        <v>497</v>
      </c>
      <c r="B7707">
        <v>2</v>
      </c>
      <c r="C7707">
        <v>4</v>
      </c>
      <c r="D7707" t="s">
        <v>173</v>
      </c>
      <c r="E7707" t="s">
        <v>174</v>
      </c>
      <c r="F7707" t="s">
        <v>175</v>
      </c>
      <c r="G7707">
        <v>17.4725</v>
      </c>
      <c r="H7707" s="20">
        <v>17.13</v>
      </c>
    </row>
    <row r="7708" spans="1:8" ht="17" thickBot="1">
      <c r="A7708" t="s">
        <v>497</v>
      </c>
      <c r="B7708">
        <v>3</v>
      </c>
      <c r="C7708">
        <v>4</v>
      </c>
      <c r="D7708" t="s">
        <v>173</v>
      </c>
      <c r="E7708" t="s">
        <v>174</v>
      </c>
      <c r="F7708" t="s">
        <v>175</v>
      </c>
      <c r="G7708">
        <v>18.11</v>
      </c>
      <c r="H7708" s="20">
        <v>17.399999999999999</v>
      </c>
    </row>
    <row r="7709" spans="1:8" ht="17" thickBot="1">
      <c r="A7709" t="s">
        <v>497</v>
      </c>
      <c r="B7709">
        <v>4</v>
      </c>
      <c r="C7709">
        <v>4</v>
      </c>
      <c r="D7709" t="s">
        <v>173</v>
      </c>
      <c r="E7709" t="s">
        <v>174</v>
      </c>
      <c r="F7709" t="s">
        <v>175</v>
      </c>
      <c r="G7709">
        <v>18.712499999999999</v>
      </c>
      <c r="H7709" s="20">
        <v>18.2</v>
      </c>
    </row>
    <row r="7710" spans="1:8" ht="17" thickBot="1">
      <c r="A7710" t="s">
        <v>497</v>
      </c>
      <c r="B7710">
        <v>5</v>
      </c>
      <c r="C7710">
        <v>4</v>
      </c>
      <c r="D7710" t="s">
        <v>173</v>
      </c>
      <c r="E7710" t="s">
        <v>174</v>
      </c>
      <c r="F7710" t="s">
        <v>175</v>
      </c>
      <c r="G7710">
        <v>17.947500000000002</v>
      </c>
      <c r="H7710" s="20">
        <v>17.690000000000001</v>
      </c>
    </row>
    <row r="7711" spans="1:8" ht="17" thickBot="1">
      <c r="A7711" t="s">
        <v>497</v>
      </c>
      <c r="B7711">
        <v>6</v>
      </c>
      <c r="C7711">
        <v>4</v>
      </c>
      <c r="D7711" t="s">
        <v>173</v>
      </c>
      <c r="E7711" t="s">
        <v>174</v>
      </c>
      <c r="F7711" t="s">
        <v>175</v>
      </c>
      <c r="G7711">
        <v>19.397500000000001</v>
      </c>
      <c r="H7711" s="20">
        <v>23.49</v>
      </c>
    </row>
    <row r="7712" spans="1:8" ht="17" thickBot="1">
      <c r="A7712" t="s">
        <v>497</v>
      </c>
      <c r="B7712">
        <v>7</v>
      </c>
      <c r="C7712">
        <v>4</v>
      </c>
      <c r="D7712" t="s">
        <v>173</v>
      </c>
      <c r="E7712" t="s">
        <v>174</v>
      </c>
      <c r="F7712" t="s">
        <v>175</v>
      </c>
      <c r="G7712">
        <v>25.29</v>
      </c>
      <c r="H7712" s="20">
        <v>44.02</v>
      </c>
    </row>
    <row r="7713" spans="1:8" ht="17" thickBot="1">
      <c r="A7713" t="s">
        <v>497</v>
      </c>
      <c r="B7713">
        <v>8</v>
      </c>
      <c r="C7713">
        <v>4</v>
      </c>
      <c r="D7713" t="s">
        <v>173</v>
      </c>
      <c r="E7713" t="s">
        <v>174</v>
      </c>
      <c r="F7713" t="s">
        <v>175</v>
      </c>
      <c r="G7713">
        <v>23.805</v>
      </c>
      <c r="H7713" s="22">
        <v>33</v>
      </c>
    </row>
    <row r="7714" spans="1:8" ht="17" thickBot="1">
      <c r="A7714" t="s">
        <v>497</v>
      </c>
      <c r="B7714">
        <v>9</v>
      </c>
      <c r="C7714">
        <v>4</v>
      </c>
      <c r="D7714" t="s">
        <v>173</v>
      </c>
      <c r="E7714" t="s">
        <v>174</v>
      </c>
      <c r="F7714" t="s">
        <v>175</v>
      </c>
      <c r="G7714">
        <v>23.107500000000002</v>
      </c>
      <c r="H7714" s="20">
        <v>26.17</v>
      </c>
    </row>
    <row r="7715" spans="1:8" ht="17" thickBot="1">
      <c r="A7715" t="s">
        <v>497</v>
      </c>
      <c r="B7715">
        <v>10</v>
      </c>
      <c r="C7715">
        <v>4</v>
      </c>
      <c r="D7715" t="s">
        <v>173</v>
      </c>
      <c r="E7715" t="s">
        <v>174</v>
      </c>
      <c r="F7715" t="s">
        <v>175</v>
      </c>
      <c r="G7715">
        <v>22.634999999999998</v>
      </c>
      <c r="H7715" s="20">
        <v>24.67</v>
      </c>
    </row>
    <row r="7716" spans="1:8" ht="17" thickBot="1">
      <c r="A7716" t="s">
        <v>497</v>
      </c>
      <c r="B7716">
        <v>11</v>
      </c>
      <c r="C7716">
        <v>4</v>
      </c>
      <c r="D7716" t="s">
        <v>173</v>
      </c>
      <c r="E7716" t="s">
        <v>174</v>
      </c>
      <c r="F7716" t="s">
        <v>175</v>
      </c>
      <c r="G7716">
        <v>18.93</v>
      </c>
      <c r="H7716" s="20">
        <v>23.04</v>
      </c>
    </row>
    <row r="7717" spans="1:8" ht="17" thickBot="1">
      <c r="A7717" t="s">
        <v>497</v>
      </c>
      <c r="B7717">
        <v>12</v>
      </c>
      <c r="C7717">
        <v>4</v>
      </c>
      <c r="D7717" t="s">
        <v>173</v>
      </c>
      <c r="E7717" t="s">
        <v>174</v>
      </c>
      <c r="F7717" t="s">
        <v>175</v>
      </c>
      <c r="G7717">
        <v>18.8675</v>
      </c>
      <c r="H7717" s="20">
        <v>20.11</v>
      </c>
    </row>
    <row r="7718" spans="1:8" ht="17" thickBot="1">
      <c r="A7718" t="s">
        <v>497</v>
      </c>
      <c r="B7718">
        <v>13</v>
      </c>
      <c r="C7718">
        <v>4</v>
      </c>
      <c r="D7718" t="s">
        <v>173</v>
      </c>
      <c r="E7718" t="s">
        <v>174</v>
      </c>
      <c r="F7718" t="s">
        <v>175</v>
      </c>
      <c r="G7718">
        <v>17.182499999999997</v>
      </c>
      <c r="H7718" s="20">
        <v>19.57</v>
      </c>
    </row>
    <row r="7719" spans="1:8" ht="17" thickBot="1">
      <c r="A7719" t="s">
        <v>497</v>
      </c>
      <c r="B7719">
        <v>14</v>
      </c>
      <c r="C7719">
        <v>4</v>
      </c>
      <c r="D7719" t="s">
        <v>173</v>
      </c>
      <c r="E7719" t="s">
        <v>174</v>
      </c>
      <c r="F7719" t="s">
        <v>175</v>
      </c>
      <c r="G7719">
        <v>17.892499999999998</v>
      </c>
      <c r="H7719" s="20">
        <v>18.82</v>
      </c>
    </row>
    <row r="7720" spans="1:8" ht="17" thickBot="1">
      <c r="A7720" t="s">
        <v>497</v>
      </c>
      <c r="B7720">
        <v>15</v>
      </c>
      <c r="C7720">
        <v>4</v>
      </c>
      <c r="D7720" t="s">
        <v>173</v>
      </c>
      <c r="E7720" t="s">
        <v>174</v>
      </c>
      <c r="F7720" t="s">
        <v>175</v>
      </c>
      <c r="G7720">
        <v>19.195</v>
      </c>
      <c r="H7720" s="20">
        <v>18.68</v>
      </c>
    </row>
    <row r="7721" spans="1:8" ht="17" thickBot="1">
      <c r="A7721" t="s">
        <v>497</v>
      </c>
      <c r="B7721">
        <v>16</v>
      </c>
      <c r="C7721">
        <v>4</v>
      </c>
      <c r="D7721" t="s">
        <v>173</v>
      </c>
      <c r="E7721" t="s">
        <v>174</v>
      </c>
      <c r="F7721" t="s">
        <v>175</v>
      </c>
      <c r="G7721">
        <v>18.9925</v>
      </c>
      <c r="H7721" s="20">
        <v>18.690000000000001</v>
      </c>
    </row>
    <row r="7722" spans="1:8" ht="17" thickBot="1">
      <c r="A7722" t="s">
        <v>497</v>
      </c>
      <c r="B7722">
        <v>17</v>
      </c>
      <c r="C7722">
        <v>4</v>
      </c>
      <c r="D7722" t="s">
        <v>173</v>
      </c>
      <c r="E7722" t="s">
        <v>174</v>
      </c>
      <c r="F7722" t="s">
        <v>175</v>
      </c>
      <c r="G7722">
        <v>21.02</v>
      </c>
      <c r="H7722" s="20">
        <v>19.260000000000002</v>
      </c>
    </row>
    <row r="7723" spans="1:8" ht="17" thickBot="1">
      <c r="A7723" t="s">
        <v>497</v>
      </c>
      <c r="B7723">
        <v>18</v>
      </c>
      <c r="C7723">
        <v>4</v>
      </c>
      <c r="D7723" t="s">
        <v>173</v>
      </c>
      <c r="E7723" t="s">
        <v>174</v>
      </c>
      <c r="F7723" t="s">
        <v>175</v>
      </c>
      <c r="G7723">
        <v>36.822499999999998</v>
      </c>
      <c r="H7723" s="20">
        <v>26.99</v>
      </c>
    </row>
    <row r="7724" spans="1:8" ht="17" thickBot="1">
      <c r="A7724" t="s">
        <v>497</v>
      </c>
      <c r="B7724">
        <v>19</v>
      </c>
      <c r="C7724">
        <v>4</v>
      </c>
      <c r="D7724" t="s">
        <v>173</v>
      </c>
      <c r="E7724" t="s">
        <v>174</v>
      </c>
      <c r="F7724" t="s">
        <v>175</v>
      </c>
      <c r="G7724">
        <v>22.2075</v>
      </c>
      <c r="H7724" s="20">
        <v>21.38</v>
      </c>
    </row>
    <row r="7725" spans="1:8" ht="17" thickBot="1">
      <c r="A7725" t="s">
        <v>497</v>
      </c>
      <c r="B7725">
        <v>20</v>
      </c>
      <c r="C7725">
        <v>4</v>
      </c>
      <c r="D7725" t="s">
        <v>173</v>
      </c>
      <c r="E7725" t="s">
        <v>174</v>
      </c>
      <c r="F7725" t="s">
        <v>175</v>
      </c>
      <c r="G7725">
        <v>17.945</v>
      </c>
      <c r="H7725" s="20">
        <v>19.34</v>
      </c>
    </row>
    <row r="7726" spans="1:8" ht="17" thickBot="1">
      <c r="A7726" t="s">
        <v>497</v>
      </c>
      <c r="B7726">
        <v>21</v>
      </c>
      <c r="C7726">
        <v>4</v>
      </c>
      <c r="D7726" t="s">
        <v>173</v>
      </c>
      <c r="E7726" t="s">
        <v>174</v>
      </c>
      <c r="F7726" t="s">
        <v>175</v>
      </c>
      <c r="G7726">
        <v>15.7075</v>
      </c>
      <c r="H7726" s="20">
        <v>18.34</v>
      </c>
    </row>
    <row r="7727" spans="1:8" ht="17" thickBot="1">
      <c r="A7727" t="s">
        <v>497</v>
      </c>
      <c r="B7727">
        <v>22</v>
      </c>
      <c r="C7727">
        <v>4</v>
      </c>
      <c r="D7727" t="s">
        <v>173</v>
      </c>
      <c r="E7727" t="s">
        <v>174</v>
      </c>
      <c r="F7727" t="s">
        <v>175</v>
      </c>
      <c r="G7727">
        <v>14.537500000000001</v>
      </c>
      <c r="H7727" s="20">
        <v>17.11</v>
      </c>
    </row>
    <row r="7728" spans="1:8" ht="17" thickBot="1">
      <c r="A7728" t="s">
        <v>497</v>
      </c>
      <c r="B7728">
        <v>23</v>
      </c>
      <c r="C7728">
        <v>4</v>
      </c>
      <c r="D7728" t="s">
        <v>173</v>
      </c>
      <c r="E7728" t="s">
        <v>174</v>
      </c>
      <c r="F7728" t="s">
        <v>175</v>
      </c>
      <c r="G7728">
        <v>4.1449999999999996</v>
      </c>
      <c r="H7728" s="20">
        <v>16.13</v>
      </c>
    </row>
    <row r="7729" spans="1:8" ht="17" thickBot="1">
      <c r="A7729" t="s">
        <v>497</v>
      </c>
      <c r="B7729">
        <v>24</v>
      </c>
      <c r="C7729">
        <v>4</v>
      </c>
      <c r="D7729" t="s">
        <v>173</v>
      </c>
      <c r="E7729" t="s">
        <v>174</v>
      </c>
      <c r="F7729" t="s">
        <v>175</v>
      </c>
      <c r="G7729">
        <v>7.1475</v>
      </c>
      <c r="H7729" s="20">
        <v>14.09</v>
      </c>
    </row>
    <row r="7730" spans="1:8" ht="17" thickBot="1">
      <c r="A7730" t="s">
        <v>498</v>
      </c>
      <c r="B7730">
        <v>1</v>
      </c>
      <c r="C7730">
        <v>4</v>
      </c>
      <c r="D7730" t="s">
        <v>173</v>
      </c>
      <c r="E7730" t="s">
        <v>174</v>
      </c>
      <c r="F7730" t="s">
        <v>175</v>
      </c>
      <c r="G7730">
        <v>7.3925000000000001</v>
      </c>
      <c r="H7730" s="20">
        <v>15.02</v>
      </c>
    </row>
    <row r="7731" spans="1:8" ht="17" thickBot="1">
      <c r="A7731" t="s">
        <v>498</v>
      </c>
      <c r="B7731">
        <v>2</v>
      </c>
      <c r="C7731">
        <v>4</v>
      </c>
      <c r="D7731" t="s">
        <v>173</v>
      </c>
      <c r="E7731" t="s">
        <v>174</v>
      </c>
      <c r="F7731" t="s">
        <v>175</v>
      </c>
      <c r="G7731">
        <v>5.6475</v>
      </c>
      <c r="H7731" s="20">
        <v>13.57</v>
      </c>
    </row>
    <row r="7732" spans="1:8" ht="17" thickBot="1">
      <c r="A7732" t="s">
        <v>498</v>
      </c>
      <c r="B7732">
        <v>3</v>
      </c>
      <c r="C7732">
        <v>4</v>
      </c>
      <c r="D7732" t="s">
        <v>173</v>
      </c>
      <c r="E7732" t="s">
        <v>174</v>
      </c>
      <c r="F7732" t="s">
        <v>175</v>
      </c>
      <c r="G7732">
        <v>6.4849999999999994</v>
      </c>
      <c r="H7732" s="20">
        <v>13.96</v>
      </c>
    </row>
    <row r="7733" spans="1:8" ht="17" thickBot="1">
      <c r="A7733" t="s">
        <v>498</v>
      </c>
      <c r="B7733">
        <v>4</v>
      </c>
      <c r="C7733">
        <v>4</v>
      </c>
      <c r="D7733" t="s">
        <v>173</v>
      </c>
      <c r="E7733" t="s">
        <v>174</v>
      </c>
      <c r="F7733" t="s">
        <v>175</v>
      </c>
      <c r="G7733">
        <v>6.4499999999999993</v>
      </c>
      <c r="H7733" s="20">
        <v>14.65</v>
      </c>
    </row>
    <row r="7734" spans="1:8" ht="17" thickBot="1">
      <c r="A7734" t="s">
        <v>498</v>
      </c>
      <c r="B7734">
        <v>5</v>
      </c>
      <c r="C7734">
        <v>4</v>
      </c>
      <c r="D7734" t="s">
        <v>173</v>
      </c>
      <c r="E7734" t="s">
        <v>174</v>
      </c>
      <c r="F7734" t="s">
        <v>175</v>
      </c>
      <c r="G7734">
        <v>8.3224999999999998</v>
      </c>
      <c r="H7734" s="20">
        <v>14.38</v>
      </c>
    </row>
    <row r="7735" spans="1:8" ht="17" thickBot="1">
      <c r="A7735" t="s">
        <v>498</v>
      </c>
      <c r="B7735">
        <v>6</v>
      </c>
      <c r="C7735">
        <v>4</v>
      </c>
      <c r="D7735" t="s">
        <v>173</v>
      </c>
      <c r="E7735" t="s">
        <v>174</v>
      </c>
      <c r="F7735" t="s">
        <v>175</v>
      </c>
      <c r="G7735">
        <v>14.692500000000001</v>
      </c>
      <c r="H7735" s="20">
        <v>15.83</v>
      </c>
    </row>
    <row r="7736" spans="1:8" ht="17" thickBot="1">
      <c r="A7736" t="s">
        <v>498</v>
      </c>
      <c r="B7736">
        <v>7</v>
      </c>
      <c r="C7736">
        <v>4</v>
      </c>
      <c r="D7736" t="s">
        <v>173</v>
      </c>
      <c r="E7736" t="s">
        <v>174</v>
      </c>
      <c r="F7736" t="s">
        <v>175</v>
      </c>
      <c r="G7736">
        <v>17.515000000000001</v>
      </c>
      <c r="H7736" s="20">
        <v>21.93</v>
      </c>
    </row>
    <row r="7737" spans="1:8" ht="17" thickBot="1">
      <c r="A7737" t="s">
        <v>498</v>
      </c>
      <c r="B7737">
        <v>8</v>
      </c>
      <c r="C7737">
        <v>4</v>
      </c>
      <c r="D7737" t="s">
        <v>173</v>
      </c>
      <c r="E7737" t="s">
        <v>174</v>
      </c>
      <c r="F7737" t="s">
        <v>175</v>
      </c>
      <c r="G7737">
        <v>19.212499999999999</v>
      </c>
      <c r="H7737" s="20">
        <v>26.56</v>
      </c>
    </row>
    <row r="7738" spans="1:8" ht="17" thickBot="1">
      <c r="A7738" t="s">
        <v>498</v>
      </c>
      <c r="B7738">
        <v>9</v>
      </c>
      <c r="C7738">
        <v>4</v>
      </c>
      <c r="D7738" t="s">
        <v>173</v>
      </c>
      <c r="E7738" t="s">
        <v>174</v>
      </c>
      <c r="F7738" t="s">
        <v>175</v>
      </c>
      <c r="G7738">
        <v>17.204999999999998</v>
      </c>
      <c r="H7738" s="20">
        <v>21.65</v>
      </c>
    </row>
    <row r="7739" spans="1:8" ht="17" thickBot="1">
      <c r="A7739" t="s">
        <v>498</v>
      </c>
      <c r="B7739">
        <v>10</v>
      </c>
      <c r="C7739">
        <v>4</v>
      </c>
      <c r="D7739" t="s">
        <v>173</v>
      </c>
      <c r="E7739" t="s">
        <v>174</v>
      </c>
      <c r="F7739" t="s">
        <v>175</v>
      </c>
      <c r="G7739">
        <v>15.7425</v>
      </c>
      <c r="H7739" s="20">
        <v>21.97</v>
      </c>
    </row>
    <row r="7740" spans="1:8" ht="17" thickBot="1">
      <c r="A7740" t="s">
        <v>498</v>
      </c>
      <c r="B7740">
        <v>11</v>
      </c>
      <c r="C7740">
        <v>4</v>
      </c>
      <c r="D7740" t="s">
        <v>173</v>
      </c>
      <c r="E7740" t="s">
        <v>174</v>
      </c>
      <c r="F7740" t="s">
        <v>175</v>
      </c>
      <c r="G7740">
        <v>13.53</v>
      </c>
      <c r="H7740" s="20">
        <v>20.13</v>
      </c>
    </row>
    <row r="7741" spans="1:8" ht="17" thickBot="1">
      <c r="A7741" t="s">
        <v>498</v>
      </c>
      <c r="B7741">
        <v>12</v>
      </c>
      <c r="C7741">
        <v>4</v>
      </c>
      <c r="D7741" t="s">
        <v>173</v>
      </c>
      <c r="E7741" t="s">
        <v>174</v>
      </c>
      <c r="F7741" t="s">
        <v>175</v>
      </c>
      <c r="G7741">
        <v>12.595000000000001</v>
      </c>
      <c r="H7741" s="20">
        <v>19.13</v>
      </c>
    </row>
    <row r="7742" spans="1:8" ht="17" thickBot="1">
      <c r="A7742" t="s">
        <v>498</v>
      </c>
      <c r="B7742">
        <v>13</v>
      </c>
      <c r="C7742">
        <v>4</v>
      </c>
      <c r="D7742" t="s">
        <v>173</v>
      </c>
      <c r="E7742" t="s">
        <v>174</v>
      </c>
      <c r="F7742" t="s">
        <v>175</v>
      </c>
      <c r="G7742">
        <v>13.6425</v>
      </c>
      <c r="H7742" s="20">
        <v>20.5</v>
      </c>
    </row>
    <row r="7743" spans="1:8" ht="17" thickBot="1">
      <c r="A7743" t="s">
        <v>498</v>
      </c>
      <c r="B7743">
        <v>14</v>
      </c>
      <c r="C7743">
        <v>4</v>
      </c>
      <c r="D7743" t="s">
        <v>173</v>
      </c>
      <c r="E7743" t="s">
        <v>174</v>
      </c>
      <c r="F7743" t="s">
        <v>175</v>
      </c>
      <c r="G7743">
        <v>15.342500000000001</v>
      </c>
      <c r="H7743" s="20">
        <v>21.15</v>
      </c>
    </row>
    <row r="7744" spans="1:8" ht="17" thickBot="1">
      <c r="A7744" t="s">
        <v>498</v>
      </c>
      <c r="B7744">
        <v>15</v>
      </c>
      <c r="C7744">
        <v>4</v>
      </c>
      <c r="D7744" t="s">
        <v>173</v>
      </c>
      <c r="E7744" t="s">
        <v>174</v>
      </c>
      <c r="F7744" t="s">
        <v>175</v>
      </c>
      <c r="G7744">
        <v>15.9275</v>
      </c>
      <c r="H7744" s="20">
        <v>21.65</v>
      </c>
    </row>
    <row r="7745" spans="1:8" ht="17" thickBot="1">
      <c r="A7745" t="s">
        <v>498</v>
      </c>
      <c r="B7745">
        <v>16</v>
      </c>
      <c r="C7745">
        <v>4</v>
      </c>
      <c r="D7745" t="s">
        <v>173</v>
      </c>
      <c r="E7745" t="s">
        <v>174</v>
      </c>
      <c r="F7745" t="s">
        <v>175</v>
      </c>
      <c r="G7745">
        <v>16.297499999999999</v>
      </c>
      <c r="H7745" s="20">
        <v>21.96</v>
      </c>
    </row>
    <row r="7746" spans="1:8" ht="17" thickBot="1">
      <c r="A7746" t="s">
        <v>498</v>
      </c>
      <c r="B7746">
        <v>17</v>
      </c>
      <c r="C7746">
        <v>4</v>
      </c>
      <c r="D7746" t="s">
        <v>173</v>
      </c>
      <c r="E7746" t="s">
        <v>174</v>
      </c>
      <c r="F7746" t="s">
        <v>175</v>
      </c>
      <c r="G7746">
        <v>16.644999999999996</v>
      </c>
      <c r="H7746" s="20">
        <v>23.25</v>
      </c>
    </row>
    <row r="7747" spans="1:8" ht="17" thickBot="1">
      <c r="A7747" t="s">
        <v>498</v>
      </c>
      <c r="B7747">
        <v>18</v>
      </c>
      <c r="C7747">
        <v>4</v>
      </c>
      <c r="D7747" t="s">
        <v>173</v>
      </c>
      <c r="E7747" t="s">
        <v>174</v>
      </c>
      <c r="F7747" t="s">
        <v>175</v>
      </c>
      <c r="G7747">
        <v>19.267500000000002</v>
      </c>
      <c r="H7747" s="20">
        <v>25.54</v>
      </c>
    </row>
    <row r="7748" spans="1:8" ht="17" thickBot="1">
      <c r="A7748" t="s">
        <v>498</v>
      </c>
      <c r="B7748">
        <v>19</v>
      </c>
      <c r="C7748">
        <v>4</v>
      </c>
      <c r="D7748" t="s">
        <v>173</v>
      </c>
      <c r="E7748" t="s">
        <v>174</v>
      </c>
      <c r="F7748" t="s">
        <v>175</v>
      </c>
      <c r="G7748">
        <v>16.155000000000001</v>
      </c>
      <c r="H7748" s="20">
        <v>21.21</v>
      </c>
    </row>
    <row r="7749" spans="1:8" ht="17" thickBot="1">
      <c r="A7749" t="s">
        <v>498</v>
      </c>
      <c r="B7749">
        <v>20</v>
      </c>
      <c r="C7749">
        <v>4</v>
      </c>
      <c r="D7749" t="s">
        <v>173</v>
      </c>
      <c r="E7749" t="s">
        <v>174</v>
      </c>
      <c r="F7749" t="s">
        <v>175</v>
      </c>
      <c r="G7749">
        <v>13.5625</v>
      </c>
      <c r="H7749" s="20">
        <v>18.940000000000001</v>
      </c>
    </row>
    <row r="7750" spans="1:8" ht="17" thickBot="1">
      <c r="A7750" t="s">
        <v>498</v>
      </c>
      <c r="B7750">
        <v>21</v>
      </c>
      <c r="C7750">
        <v>4</v>
      </c>
      <c r="D7750" t="s">
        <v>173</v>
      </c>
      <c r="E7750" t="s">
        <v>174</v>
      </c>
      <c r="F7750" t="s">
        <v>175</v>
      </c>
      <c r="G7750">
        <v>10.904999999999999</v>
      </c>
      <c r="H7750" s="20">
        <v>17.649999999999999</v>
      </c>
    </row>
    <row r="7751" spans="1:8" ht="17" thickBot="1">
      <c r="A7751" t="s">
        <v>498</v>
      </c>
      <c r="B7751">
        <v>22</v>
      </c>
      <c r="C7751">
        <v>4</v>
      </c>
      <c r="D7751" t="s">
        <v>173</v>
      </c>
      <c r="E7751" t="s">
        <v>174</v>
      </c>
      <c r="F7751" t="s">
        <v>175</v>
      </c>
      <c r="G7751">
        <v>9.51</v>
      </c>
      <c r="H7751" s="20">
        <v>14.86</v>
      </c>
    </row>
    <row r="7752" spans="1:8" ht="17" thickBot="1">
      <c r="A7752" t="s">
        <v>498</v>
      </c>
      <c r="B7752">
        <v>23</v>
      </c>
      <c r="C7752">
        <v>4</v>
      </c>
      <c r="D7752" t="s">
        <v>173</v>
      </c>
      <c r="E7752" t="s">
        <v>174</v>
      </c>
      <c r="F7752" t="s">
        <v>175</v>
      </c>
      <c r="G7752">
        <v>6.6750000000000007</v>
      </c>
      <c r="H7752" s="20">
        <v>15.05</v>
      </c>
    </row>
    <row r="7753" spans="1:8" ht="17" thickBot="1">
      <c r="A7753" t="s">
        <v>498</v>
      </c>
      <c r="B7753">
        <v>24</v>
      </c>
      <c r="C7753">
        <v>4</v>
      </c>
      <c r="D7753" t="s">
        <v>173</v>
      </c>
      <c r="E7753" t="s">
        <v>174</v>
      </c>
      <c r="F7753" t="s">
        <v>175</v>
      </c>
      <c r="G7753">
        <v>5.2549999999999999</v>
      </c>
      <c r="H7753" s="20">
        <v>12.72</v>
      </c>
    </row>
    <row r="7754" spans="1:8" ht="17" thickBot="1">
      <c r="A7754" t="s">
        <v>499</v>
      </c>
      <c r="B7754">
        <v>1</v>
      </c>
      <c r="C7754">
        <v>4</v>
      </c>
      <c r="D7754" t="s">
        <v>173</v>
      </c>
      <c r="E7754" t="s">
        <v>174</v>
      </c>
      <c r="F7754" t="s">
        <v>175</v>
      </c>
      <c r="G7754">
        <v>1.4825000000000002</v>
      </c>
      <c r="H7754" s="20">
        <v>9.85</v>
      </c>
    </row>
    <row r="7755" spans="1:8" ht="17" thickBot="1">
      <c r="A7755" t="s">
        <v>499</v>
      </c>
      <c r="B7755">
        <v>2</v>
      </c>
      <c r="C7755">
        <v>4</v>
      </c>
      <c r="D7755" t="s">
        <v>173</v>
      </c>
      <c r="E7755" t="s">
        <v>174</v>
      </c>
      <c r="F7755" t="s">
        <v>175</v>
      </c>
      <c r="G7755">
        <v>-1.0975000000000001</v>
      </c>
      <c r="H7755" s="20">
        <v>6.65</v>
      </c>
    </row>
    <row r="7756" spans="1:8" ht="17" thickBot="1">
      <c r="A7756" t="s">
        <v>499</v>
      </c>
      <c r="B7756">
        <v>3</v>
      </c>
      <c r="C7756">
        <v>4</v>
      </c>
      <c r="D7756" t="s">
        <v>173</v>
      </c>
      <c r="E7756" t="s">
        <v>174</v>
      </c>
      <c r="F7756" t="s">
        <v>175</v>
      </c>
      <c r="G7756">
        <v>-1.8450000000000002</v>
      </c>
      <c r="H7756" s="20">
        <v>6.32</v>
      </c>
    </row>
    <row r="7757" spans="1:8" ht="17" thickBot="1">
      <c r="A7757" t="s">
        <v>499</v>
      </c>
      <c r="B7757">
        <v>4</v>
      </c>
      <c r="C7757">
        <v>4</v>
      </c>
      <c r="D7757" t="s">
        <v>173</v>
      </c>
      <c r="E7757" t="s">
        <v>174</v>
      </c>
      <c r="F7757" t="s">
        <v>175</v>
      </c>
      <c r="G7757">
        <v>0.56999999999999995</v>
      </c>
      <c r="H7757" s="20">
        <v>8.49</v>
      </c>
    </row>
    <row r="7758" spans="1:8" ht="17" thickBot="1">
      <c r="A7758" t="s">
        <v>499</v>
      </c>
      <c r="B7758">
        <v>5</v>
      </c>
      <c r="C7758">
        <v>4</v>
      </c>
      <c r="D7758" t="s">
        <v>173</v>
      </c>
      <c r="E7758" t="s">
        <v>174</v>
      </c>
      <c r="F7758" t="s">
        <v>175</v>
      </c>
      <c r="G7758">
        <v>12.625</v>
      </c>
      <c r="H7758" s="20">
        <v>10.61</v>
      </c>
    </row>
    <row r="7759" spans="1:8" ht="17" thickBot="1">
      <c r="A7759" t="s">
        <v>499</v>
      </c>
      <c r="B7759">
        <v>6</v>
      </c>
      <c r="C7759">
        <v>4</v>
      </c>
      <c r="D7759" t="s">
        <v>173</v>
      </c>
      <c r="E7759" t="s">
        <v>174</v>
      </c>
      <c r="F7759" t="s">
        <v>175</v>
      </c>
      <c r="G7759">
        <v>15.602500000000001</v>
      </c>
      <c r="H7759" s="20">
        <v>14.21</v>
      </c>
    </row>
    <row r="7760" spans="1:8" ht="17" thickBot="1">
      <c r="A7760" t="s">
        <v>499</v>
      </c>
      <c r="B7760">
        <v>7</v>
      </c>
      <c r="C7760">
        <v>4</v>
      </c>
      <c r="D7760" t="s">
        <v>173</v>
      </c>
      <c r="E7760" t="s">
        <v>174</v>
      </c>
      <c r="F7760" t="s">
        <v>175</v>
      </c>
      <c r="G7760">
        <v>17.920000000000002</v>
      </c>
      <c r="H7760" s="20">
        <v>17.149999999999999</v>
      </c>
    </row>
    <row r="7761" spans="1:8" ht="17" thickBot="1">
      <c r="A7761" t="s">
        <v>499</v>
      </c>
      <c r="B7761">
        <v>8</v>
      </c>
      <c r="C7761">
        <v>4</v>
      </c>
      <c r="D7761" t="s">
        <v>173</v>
      </c>
      <c r="E7761" t="s">
        <v>174</v>
      </c>
      <c r="F7761" t="s">
        <v>175</v>
      </c>
      <c r="G7761">
        <v>16.62</v>
      </c>
      <c r="H7761" s="20">
        <v>20.27</v>
      </c>
    </row>
    <row r="7762" spans="1:8" ht="17" thickBot="1">
      <c r="A7762" t="s">
        <v>499</v>
      </c>
      <c r="B7762">
        <v>9</v>
      </c>
      <c r="C7762">
        <v>4</v>
      </c>
      <c r="D7762" t="s">
        <v>173</v>
      </c>
      <c r="E7762" t="s">
        <v>174</v>
      </c>
      <c r="F7762" t="s">
        <v>175</v>
      </c>
      <c r="G7762">
        <v>16.892499999999998</v>
      </c>
      <c r="H7762" s="20">
        <v>19.86</v>
      </c>
    </row>
    <row r="7763" spans="1:8" ht="17" thickBot="1">
      <c r="A7763" t="s">
        <v>499</v>
      </c>
      <c r="B7763">
        <v>10</v>
      </c>
      <c r="C7763">
        <v>4</v>
      </c>
      <c r="D7763" t="s">
        <v>173</v>
      </c>
      <c r="E7763" t="s">
        <v>174</v>
      </c>
      <c r="F7763" t="s">
        <v>175</v>
      </c>
      <c r="G7763">
        <v>17.2</v>
      </c>
      <c r="H7763" s="20">
        <v>22.73</v>
      </c>
    </row>
    <row r="7764" spans="1:8" ht="17" thickBot="1">
      <c r="A7764" t="s">
        <v>499</v>
      </c>
      <c r="B7764">
        <v>11</v>
      </c>
      <c r="C7764">
        <v>4</v>
      </c>
      <c r="D7764" t="s">
        <v>173</v>
      </c>
      <c r="E7764" t="s">
        <v>174</v>
      </c>
      <c r="F7764" t="s">
        <v>175</v>
      </c>
      <c r="G7764">
        <v>13.852499999999999</v>
      </c>
      <c r="H7764" s="20">
        <v>21.39</v>
      </c>
    </row>
    <row r="7765" spans="1:8" ht="17" thickBot="1">
      <c r="A7765" t="s">
        <v>499</v>
      </c>
      <c r="B7765">
        <v>12</v>
      </c>
      <c r="C7765">
        <v>4</v>
      </c>
      <c r="D7765" t="s">
        <v>173</v>
      </c>
      <c r="E7765" t="s">
        <v>174</v>
      </c>
      <c r="F7765" t="s">
        <v>175</v>
      </c>
      <c r="G7765">
        <v>17.93</v>
      </c>
      <c r="H7765" s="20">
        <v>22.32</v>
      </c>
    </row>
    <row r="7766" spans="1:8" ht="17" thickBot="1">
      <c r="A7766" t="s">
        <v>499</v>
      </c>
      <c r="B7766">
        <v>13</v>
      </c>
      <c r="C7766">
        <v>4</v>
      </c>
      <c r="D7766" t="s">
        <v>173</v>
      </c>
      <c r="E7766" t="s">
        <v>174</v>
      </c>
      <c r="F7766" t="s">
        <v>175</v>
      </c>
      <c r="G7766">
        <v>16.307500000000001</v>
      </c>
      <c r="H7766" s="20">
        <v>22.59</v>
      </c>
    </row>
    <row r="7767" spans="1:8" ht="17" thickBot="1">
      <c r="A7767" t="s">
        <v>499</v>
      </c>
      <c r="B7767">
        <v>14</v>
      </c>
      <c r="C7767">
        <v>4</v>
      </c>
      <c r="D7767" t="s">
        <v>173</v>
      </c>
      <c r="E7767" t="s">
        <v>174</v>
      </c>
      <c r="F7767" t="s">
        <v>175</v>
      </c>
      <c r="G7767">
        <v>17.892499999999998</v>
      </c>
      <c r="H7767" s="20">
        <v>26.34</v>
      </c>
    </row>
    <row r="7768" spans="1:8" ht="17" thickBot="1">
      <c r="A7768" t="s">
        <v>499</v>
      </c>
      <c r="B7768">
        <v>15</v>
      </c>
      <c r="C7768">
        <v>4</v>
      </c>
      <c r="D7768" t="s">
        <v>173</v>
      </c>
      <c r="E7768" t="s">
        <v>174</v>
      </c>
      <c r="F7768" t="s">
        <v>175</v>
      </c>
      <c r="G7768">
        <v>17.502500000000001</v>
      </c>
      <c r="H7768" s="20">
        <v>24.97</v>
      </c>
    </row>
    <row r="7769" spans="1:8" ht="17" thickBot="1">
      <c r="A7769" t="s">
        <v>499</v>
      </c>
      <c r="B7769">
        <v>16</v>
      </c>
      <c r="C7769">
        <v>4</v>
      </c>
      <c r="D7769" t="s">
        <v>173</v>
      </c>
      <c r="E7769" t="s">
        <v>174</v>
      </c>
      <c r="F7769" t="s">
        <v>175</v>
      </c>
      <c r="G7769">
        <v>16.54</v>
      </c>
      <c r="H7769" s="20">
        <v>24.2</v>
      </c>
    </row>
    <row r="7770" spans="1:8" ht="17" thickBot="1">
      <c r="A7770" t="s">
        <v>499</v>
      </c>
      <c r="B7770">
        <v>17</v>
      </c>
      <c r="C7770">
        <v>4</v>
      </c>
      <c r="D7770" t="s">
        <v>173</v>
      </c>
      <c r="E7770" t="s">
        <v>174</v>
      </c>
      <c r="F7770" t="s">
        <v>175</v>
      </c>
      <c r="G7770">
        <v>16.600000000000001</v>
      </c>
      <c r="H7770" s="22">
        <v>26</v>
      </c>
    </row>
    <row r="7771" spans="1:8" ht="17" thickBot="1">
      <c r="A7771" t="s">
        <v>499</v>
      </c>
      <c r="B7771">
        <v>18</v>
      </c>
      <c r="C7771">
        <v>4</v>
      </c>
      <c r="D7771" t="s">
        <v>173</v>
      </c>
      <c r="E7771" t="s">
        <v>174</v>
      </c>
      <c r="F7771" t="s">
        <v>175</v>
      </c>
      <c r="G7771">
        <v>20.835000000000001</v>
      </c>
      <c r="H7771" s="20">
        <v>38.51</v>
      </c>
    </row>
    <row r="7772" spans="1:8" ht="17" thickBot="1">
      <c r="A7772" t="s">
        <v>499</v>
      </c>
      <c r="B7772">
        <v>19</v>
      </c>
      <c r="C7772">
        <v>4</v>
      </c>
      <c r="D7772" t="s">
        <v>173</v>
      </c>
      <c r="E7772" t="s">
        <v>174</v>
      </c>
      <c r="F7772" t="s">
        <v>175</v>
      </c>
      <c r="G7772">
        <v>16.032500000000002</v>
      </c>
      <c r="H7772" s="20">
        <v>24.92</v>
      </c>
    </row>
    <row r="7773" spans="1:8" ht="17" thickBot="1">
      <c r="A7773" t="s">
        <v>499</v>
      </c>
      <c r="B7773">
        <v>20</v>
      </c>
      <c r="C7773">
        <v>4</v>
      </c>
      <c r="D7773" t="s">
        <v>173</v>
      </c>
      <c r="E7773" t="s">
        <v>174</v>
      </c>
      <c r="F7773" t="s">
        <v>175</v>
      </c>
      <c r="G7773">
        <v>13.96</v>
      </c>
      <c r="H7773" s="20">
        <v>20.149999999999999</v>
      </c>
    </row>
    <row r="7774" spans="1:8" ht="17" thickBot="1">
      <c r="A7774" t="s">
        <v>499</v>
      </c>
      <c r="B7774">
        <v>21</v>
      </c>
      <c r="C7774">
        <v>4</v>
      </c>
      <c r="D7774" t="s">
        <v>173</v>
      </c>
      <c r="E7774" t="s">
        <v>174</v>
      </c>
      <c r="F7774" t="s">
        <v>175</v>
      </c>
      <c r="G7774">
        <v>11.8025</v>
      </c>
      <c r="H7774" s="20">
        <v>19.21</v>
      </c>
    </row>
    <row r="7775" spans="1:8" ht="17" thickBot="1">
      <c r="A7775" t="s">
        <v>499</v>
      </c>
      <c r="B7775">
        <v>22</v>
      </c>
      <c r="C7775">
        <v>4</v>
      </c>
      <c r="D7775" t="s">
        <v>173</v>
      </c>
      <c r="E7775" t="s">
        <v>174</v>
      </c>
      <c r="F7775" t="s">
        <v>175</v>
      </c>
      <c r="G7775">
        <v>10.365</v>
      </c>
      <c r="H7775" s="20">
        <v>17.68</v>
      </c>
    </row>
    <row r="7776" spans="1:8" ht="17" thickBot="1">
      <c r="A7776" t="s">
        <v>499</v>
      </c>
      <c r="B7776">
        <v>23</v>
      </c>
      <c r="C7776">
        <v>4</v>
      </c>
      <c r="D7776" t="s">
        <v>173</v>
      </c>
      <c r="E7776" t="s">
        <v>174</v>
      </c>
      <c r="F7776" t="s">
        <v>175</v>
      </c>
      <c r="G7776">
        <v>10.657500000000001</v>
      </c>
      <c r="H7776" s="20">
        <v>15.97</v>
      </c>
    </row>
    <row r="7777" spans="1:8" ht="17" thickBot="1">
      <c r="A7777" t="s">
        <v>499</v>
      </c>
      <c r="B7777">
        <v>24</v>
      </c>
      <c r="C7777">
        <v>4</v>
      </c>
      <c r="D7777" t="s">
        <v>173</v>
      </c>
      <c r="E7777" t="s">
        <v>174</v>
      </c>
      <c r="F7777" t="s">
        <v>175</v>
      </c>
      <c r="G7777">
        <v>9.4275000000000002</v>
      </c>
      <c r="H7777" s="20">
        <v>12.23</v>
      </c>
    </row>
    <row r="7778" spans="1:8" ht="17" thickBot="1">
      <c r="A7778" t="s">
        <v>500</v>
      </c>
      <c r="B7778">
        <v>1</v>
      </c>
      <c r="C7778">
        <v>4</v>
      </c>
      <c r="D7778" t="s">
        <v>173</v>
      </c>
      <c r="E7778" t="s">
        <v>174</v>
      </c>
      <c r="F7778" t="s">
        <v>175</v>
      </c>
      <c r="G7778">
        <v>8.8674999999999997</v>
      </c>
      <c r="H7778" s="20">
        <v>8.09</v>
      </c>
    </row>
    <row r="7779" spans="1:8" ht="17" thickBot="1">
      <c r="A7779" t="s">
        <v>500</v>
      </c>
      <c r="B7779">
        <v>2</v>
      </c>
      <c r="C7779">
        <v>4</v>
      </c>
      <c r="D7779" t="s">
        <v>173</v>
      </c>
      <c r="E7779" t="s">
        <v>174</v>
      </c>
      <c r="F7779" t="s">
        <v>175</v>
      </c>
      <c r="G7779">
        <v>8.5875000000000004</v>
      </c>
      <c r="H7779" s="20">
        <v>6.07</v>
      </c>
    </row>
    <row r="7780" spans="1:8" ht="17" thickBot="1">
      <c r="A7780" t="s">
        <v>500</v>
      </c>
      <c r="B7780">
        <v>3</v>
      </c>
      <c r="C7780">
        <v>4</v>
      </c>
      <c r="D7780" t="s">
        <v>173</v>
      </c>
      <c r="E7780" t="s">
        <v>174</v>
      </c>
      <c r="F7780" t="s">
        <v>175</v>
      </c>
      <c r="G7780">
        <v>5.7975000000000003</v>
      </c>
      <c r="H7780" s="20">
        <v>5.86</v>
      </c>
    </row>
    <row r="7781" spans="1:8" ht="17" thickBot="1">
      <c r="A7781" t="s">
        <v>500</v>
      </c>
      <c r="B7781">
        <v>4</v>
      </c>
      <c r="C7781">
        <v>4</v>
      </c>
      <c r="D7781" t="s">
        <v>173</v>
      </c>
      <c r="E7781" t="s">
        <v>174</v>
      </c>
      <c r="F7781" t="s">
        <v>175</v>
      </c>
      <c r="G7781">
        <v>3.5325000000000002</v>
      </c>
      <c r="H7781" s="20">
        <v>6.89</v>
      </c>
    </row>
    <row r="7782" spans="1:8" ht="17" thickBot="1">
      <c r="A7782" t="s">
        <v>500</v>
      </c>
      <c r="B7782">
        <v>5</v>
      </c>
      <c r="C7782">
        <v>4</v>
      </c>
      <c r="D7782" t="s">
        <v>173</v>
      </c>
      <c r="E7782" t="s">
        <v>174</v>
      </c>
      <c r="F7782" t="s">
        <v>175</v>
      </c>
      <c r="G7782">
        <v>6.3375000000000004</v>
      </c>
      <c r="H7782" s="20">
        <v>9.1300000000000008</v>
      </c>
    </row>
    <row r="7783" spans="1:8" ht="17" thickBot="1">
      <c r="A7783" t="s">
        <v>500</v>
      </c>
      <c r="B7783">
        <v>6</v>
      </c>
      <c r="C7783">
        <v>4</v>
      </c>
      <c r="D7783" t="s">
        <v>173</v>
      </c>
      <c r="E7783" t="s">
        <v>174</v>
      </c>
      <c r="F7783" t="s">
        <v>175</v>
      </c>
      <c r="G7783">
        <v>15.015000000000001</v>
      </c>
      <c r="H7783" s="20">
        <v>12.03</v>
      </c>
    </row>
    <row r="7784" spans="1:8" ht="17" thickBot="1">
      <c r="A7784" t="s">
        <v>500</v>
      </c>
      <c r="B7784">
        <v>7</v>
      </c>
      <c r="C7784">
        <v>4</v>
      </c>
      <c r="D7784" t="s">
        <v>173</v>
      </c>
      <c r="E7784" t="s">
        <v>174</v>
      </c>
      <c r="F7784" t="s">
        <v>175</v>
      </c>
      <c r="G7784">
        <v>18.920000000000002</v>
      </c>
      <c r="H7784" s="20">
        <v>15.96</v>
      </c>
    </row>
    <row r="7785" spans="1:8" ht="17" thickBot="1">
      <c r="A7785" t="s">
        <v>500</v>
      </c>
      <c r="B7785">
        <v>8</v>
      </c>
      <c r="C7785">
        <v>4</v>
      </c>
      <c r="D7785" t="s">
        <v>173</v>
      </c>
      <c r="E7785" t="s">
        <v>174</v>
      </c>
      <c r="F7785" t="s">
        <v>175</v>
      </c>
      <c r="G7785">
        <v>17.524999999999999</v>
      </c>
      <c r="H7785" s="20">
        <v>16.5</v>
      </c>
    </row>
    <row r="7786" spans="1:8" ht="17" thickBot="1">
      <c r="A7786" t="s">
        <v>500</v>
      </c>
      <c r="B7786">
        <v>9</v>
      </c>
      <c r="C7786">
        <v>4</v>
      </c>
      <c r="D7786" t="s">
        <v>173</v>
      </c>
      <c r="E7786" t="s">
        <v>174</v>
      </c>
      <c r="F7786" t="s">
        <v>175</v>
      </c>
      <c r="G7786">
        <v>17.594999999999999</v>
      </c>
      <c r="H7786" s="20">
        <v>18.510000000000002</v>
      </c>
    </row>
    <row r="7787" spans="1:8" ht="17" thickBot="1">
      <c r="A7787" t="s">
        <v>500</v>
      </c>
      <c r="B7787">
        <v>10</v>
      </c>
      <c r="C7787">
        <v>4</v>
      </c>
      <c r="D7787" t="s">
        <v>173</v>
      </c>
      <c r="E7787" t="s">
        <v>174</v>
      </c>
      <c r="F7787" t="s">
        <v>175</v>
      </c>
      <c r="G7787">
        <v>16.974999999999998</v>
      </c>
      <c r="H7787" s="20">
        <v>22.01</v>
      </c>
    </row>
    <row r="7788" spans="1:8" ht="17" thickBot="1">
      <c r="A7788" t="s">
        <v>500</v>
      </c>
      <c r="B7788">
        <v>11</v>
      </c>
      <c r="C7788">
        <v>4</v>
      </c>
      <c r="D7788" t="s">
        <v>173</v>
      </c>
      <c r="E7788" t="s">
        <v>174</v>
      </c>
      <c r="F7788" t="s">
        <v>175</v>
      </c>
      <c r="G7788">
        <v>17.232500000000002</v>
      </c>
      <c r="H7788" s="20">
        <v>20.12</v>
      </c>
    </row>
    <row r="7789" spans="1:8" ht="17" thickBot="1">
      <c r="A7789" t="s">
        <v>500</v>
      </c>
      <c r="B7789">
        <v>12</v>
      </c>
      <c r="C7789">
        <v>4</v>
      </c>
      <c r="D7789" t="s">
        <v>173</v>
      </c>
      <c r="E7789" t="s">
        <v>174</v>
      </c>
      <c r="F7789" t="s">
        <v>175</v>
      </c>
      <c r="G7789">
        <v>18.445</v>
      </c>
      <c r="H7789" s="22">
        <v>22</v>
      </c>
    </row>
    <row r="7790" spans="1:8" ht="17" thickBot="1">
      <c r="A7790" t="s">
        <v>500</v>
      </c>
      <c r="B7790">
        <v>13</v>
      </c>
      <c r="C7790">
        <v>4</v>
      </c>
      <c r="D7790" t="s">
        <v>173</v>
      </c>
      <c r="E7790" t="s">
        <v>174</v>
      </c>
      <c r="F7790" t="s">
        <v>175</v>
      </c>
      <c r="G7790">
        <v>19.625</v>
      </c>
      <c r="H7790" s="20">
        <v>24.89</v>
      </c>
    </row>
    <row r="7791" spans="1:8" ht="17" thickBot="1">
      <c r="A7791" t="s">
        <v>500</v>
      </c>
      <c r="B7791">
        <v>14</v>
      </c>
      <c r="C7791">
        <v>4</v>
      </c>
      <c r="D7791" t="s">
        <v>173</v>
      </c>
      <c r="E7791" t="s">
        <v>174</v>
      </c>
      <c r="F7791" t="s">
        <v>175</v>
      </c>
      <c r="G7791">
        <v>20.585000000000001</v>
      </c>
      <c r="H7791" s="20">
        <v>28.33</v>
      </c>
    </row>
    <row r="7792" spans="1:8" ht="17" thickBot="1">
      <c r="A7792" t="s">
        <v>500</v>
      </c>
      <c r="B7792">
        <v>15</v>
      </c>
      <c r="C7792">
        <v>4</v>
      </c>
      <c r="D7792" t="s">
        <v>173</v>
      </c>
      <c r="E7792" t="s">
        <v>174</v>
      </c>
      <c r="F7792" t="s">
        <v>175</v>
      </c>
      <c r="G7792">
        <v>21.810000000000002</v>
      </c>
      <c r="H7792" s="20">
        <v>30.58</v>
      </c>
    </row>
    <row r="7793" spans="1:8" ht="17" thickBot="1">
      <c r="A7793" t="s">
        <v>500</v>
      </c>
      <c r="B7793">
        <v>16</v>
      </c>
      <c r="C7793">
        <v>4</v>
      </c>
      <c r="D7793" t="s">
        <v>173</v>
      </c>
      <c r="E7793" t="s">
        <v>174</v>
      </c>
      <c r="F7793" t="s">
        <v>175</v>
      </c>
      <c r="G7793">
        <v>20.305</v>
      </c>
      <c r="H7793" s="20">
        <v>30.64</v>
      </c>
    </row>
    <row r="7794" spans="1:8" ht="17" thickBot="1">
      <c r="A7794" t="s">
        <v>500</v>
      </c>
      <c r="B7794">
        <v>17</v>
      </c>
      <c r="C7794">
        <v>4</v>
      </c>
      <c r="D7794" t="s">
        <v>173</v>
      </c>
      <c r="E7794" t="s">
        <v>174</v>
      </c>
      <c r="F7794" t="s">
        <v>175</v>
      </c>
      <c r="G7794">
        <v>20.980000000000004</v>
      </c>
      <c r="H7794" s="20">
        <v>28.57</v>
      </c>
    </row>
    <row r="7795" spans="1:8" ht="17" thickBot="1">
      <c r="A7795" t="s">
        <v>500</v>
      </c>
      <c r="B7795">
        <v>18</v>
      </c>
      <c r="C7795">
        <v>4</v>
      </c>
      <c r="D7795" t="s">
        <v>173</v>
      </c>
      <c r="E7795" t="s">
        <v>174</v>
      </c>
      <c r="F7795" t="s">
        <v>175</v>
      </c>
      <c r="G7795">
        <v>23.364999999999998</v>
      </c>
      <c r="H7795" s="20">
        <v>49.21</v>
      </c>
    </row>
    <row r="7796" spans="1:8" ht="17" thickBot="1">
      <c r="A7796" t="s">
        <v>500</v>
      </c>
      <c r="B7796">
        <v>19</v>
      </c>
      <c r="C7796">
        <v>4</v>
      </c>
      <c r="D7796" t="s">
        <v>173</v>
      </c>
      <c r="E7796" t="s">
        <v>174</v>
      </c>
      <c r="F7796" t="s">
        <v>175</v>
      </c>
      <c r="G7796">
        <v>18.302500000000002</v>
      </c>
      <c r="H7796" s="20">
        <v>24.28</v>
      </c>
    </row>
    <row r="7797" spans="1:8" ht="17" thickBot="1">
      <c r="A7797" t="s">
        <v>500</v>
      </c>
      <c r="B7797">
        <v>20</v>
      </c>
      <c r="C7797">
        <v>4</v>
      </c>
      <c r="D7797" t="s">
        <v>173</v>
      </c>
      <c r="E7797" t="s">
        <v>174</v>
      </c>
      <c r="F7797" t="s">
        <v>175</v>
      </c>
      <c r="G7797">
        <v>16.947499999999998</v>
      </c>
      <c r="H7797" s="20">
        <v>20.36</v>
      </c>
    </row>
    <row r="7798" spans="1:8" ht="17" thickBot="1">
      <c r="A7798" t="s">
        <v>500</v>
      </c>
      <c r="B7798">
        <v>21</v>
      </c>
      <c r="C7798">
        <v>4</v>
      </c>
      <c r="D7798" t="s">
        <v>173</v>
      </c>
      <c r="E7798" t="s">
        <v>174</v>
      </c>
      <c r="F7798" t="s">
        <v>175</v>
      </c>
      <c r="G7798">
        <v>17.015000000000001</v>
      </c>
      <c r="H7798" s="20">
        <v>19.100000000000001</v>
      </c>
    </row>
    <row r="7799" spans="1:8" ht="17" thickBot="1">
      <c r="A7799" t="s">
        <v>500</v>
      </c>
      <c r="B7799">
        <v>22</v>
      </c>
      <c r="C7799">
        <v>4</v>
      </c>
      <c r="D7799" t="s">
        <v>173</v>
      </c>
      <c r="E7799" t="s">
        <v>174</v>
      </c>
      <c r="F7799" t="s">
        <v>175</v>
      </c>
      <c r="G7799">
        <v>16.022500000000001</v>
      </c>
      <c r="H7799" s="20">
        <v>17.8</v>
      </c>
    </row>
    <row r="7800" spans="1:8" ht="17" thickBot="1">
      <c r="A7800" t="s">
        <v>500</v>
      </c>
      <c r="B7800">
        <v>23</v>
      </c>
      <c r="C7800">
        <v>4</v>
      </c>
      <c r="D7800" t="s">
        <v>173</v>
      </c>
      <c r="E7800" t="s">
        <v>174</v>
      </c>
      <c r="F7800" t="s">
        <v>175</v>
      </c>
      <c r="G7800">
        <v>15.030000000000001</v>
      </c>
      <c r="H7800" s="20">
        <v>17.72</v>
      </c>
    </row>
    <row r="7801" spans="1:8" ht="17" thickBot="1">
      <c r="A7801" t="s">
        <v>500</v>
      </c>
      <c r="B7801">
        <v>24</v>
      </c>
      <c r="C7801">
        <v>4</v>
      </c>
      <c r="D7801" t="s">
        <v>173</v>
      </c>
      <c r="E7801" t="s">
        <v>174</v>
      </c>
      <c r="F7801" t="s">
        <v>175</v>
      </c>
      <c r="G7801">
        <v>15.265000000000001</v>
      </c>
      <c r="H7801" s="20">
        <v>16.03</v>
      </c>
    </row>
    <row r="7802" spans="1:8" ht="17" thickBot="1">
      <c r="A7802" t="s">
        <v>501</v>
      </c>
      <c r="B7802">
        <v>1</v>
      </c>
      <c r="C7802">
        <v>4</v>
      </c>
      <c r="D7802" t="s">
        <v>173</v>
      </c>
      <c r="E7802" t="s">
        <v>174</v>
      </c>
      <c r="F7802" t="s">
        <v>175</v>
      </c>
      <c r="G7802">
        <v>16.082500000000003</v>
      </c>
      <c r="H7802" s="20">
        <v>14.43</v>
      </c>
    </row>
    <row r="7803" spans="1:8" ht="17" thickBot="1">
      <c r="A7803" t="s">
        <v>501</v>
      </c>
      <c r="B7803">
        <v>2</v>
      </c>
      <c r="C7803">
        <v>4</v>
      </c>
      <c r="D7803" t="s">
        <v>173</v>
      </c>
      <c r="E7803" t="s">
        <v>174</v>
      </c>
      <c r="F7803" t="s">
        <v>175</v>
      </c>
      <c r="G7803">
        <v>14.42</v>
      </c>
      <c r="H7803" s="20">
        <v>13.98</v>
      </c>
    </row>
    <row r="7804" spans="1:8" ht="17" thickBot="1">
      <c r="A7804" t="s">
        <v>501</v>
      </c>
      <c r="B7804">
        <v>3</v>
      </c>
      <c r="C7804">
        <v>4</v>
      </c>
      <c r="D7804" t="s">
        <v>173</v>
      </c>
      <c r="E7804" t="s">
        <v>174</v>
      </c>
      <c r="F7804" t="s">
        <v>175</v>
      </c>
      <c r="G7804">
        <v>14.2</v>
      </c>
      <c r="H7804" s="20">
        <v>14.08</v>
      </c>
    </row>
    <row r="7805" spans="1:8" ht="17" thickBot="1">
      <c r="A7805" t="s">
        <v>501</v>
      </c>
      <c r="B7805">
        <v>4</v>
      </c>
      <c r="C7805">
        <v>4</v>
      </c>
      <c r="D7805" t="s">
        <v>173</v>
      </c>
      <c r="E7805" t="s">
        <v>174</v>
      </c>
      <c r="F7805" t="s">
        <v>175</v>
      </c>
      <c r="G7805">
        <v>14.437500000000002</v>
      </c>
      <c r="H7805" s="20">
        <v>13.84</v>
      </c>
    </row>
    <row r="7806" spans="1:8" ht="17" thickBot="1">
      <c r="A7806" t="s">
        <v>501</v>
      </c>
      <c r="B7806">
        <v>5</v>
      </c>
      <c r="C7806">
        <v>4</v>
      </c>
      <c r="D7806" t="s">
        <v>173</v>
      </c>
      <c r="E7806" t="s">
        <v>174</v>
      </c>
      <c r="F7806" t="s">
        <v>175</v>
      </c>
      <c r="G7806">
        <v>15.139999999999999</v>
      </c>
      <c r="H7806" s="20">
        <v>14.73</v>
      </c>
    </row>
    <row r="7807" spans="1:8" ht="17" thickBot="1">
      <c r="A7807" t="s">
        <v>501</v>
      </c>
      <c r="B7807">
        <v>6</v>
      </c>
      <c r="C7807">
        <v>4</v>
      </c>
      <c r="D7807" t="s">
        <v>173</v>
      </c>
      <c r="E7807" t="s">
        <v>174</v>
      </c>
      <c r="F7807" t="s">
        <v>175</v>
      </c>
      <c r="G7807">
        <v>16.810000000000002</v>
      </c>
      <c r="H7807" s="20">
        <v>15.93</v>
      </c>
    </row>
    <row r="7808" spans="1:8" ht="17" thickBot="1">
      <c r="A7808" t="s">
        <v>501</v>
      </c>
      <c r="B7808">
        <v>7</v>
      </c>
      <c r="C7808">
        <v>4</v>
      </c>
      <c r="D7808" t="s">
        <v>173</v>
      </c>
      <c r="E7808" t="s">
        <v>174</v>
      </c>
      <c r="F7808" t="s">
        <v>175</v>
      </c>
      <c r="G7808">
        <v>16.62</v>
      </c>
      <c r="H7808" s="20">
        <v>15.56</v>
      </c>
    </row>
    <row r="7809" spans="1:8" ht="17" thickBot="1">
      <c r="A7809" t="s">
        <v>501</v>
      </c>
      <c r="B7809">
        <v>8</v>
      </c>
      <c r="C7809">
        <v>4</v>
      </c>
      <c r="D7809" t="s">
        <v>173</v>
      </c>
      <c r="E7809" t="s">
        <v>174</v>
      </c>
      <c r="F7809" t="s">
        <v>175</v>
      </c>
      <c r="G7809">
        <v>16.462499999999999</v>
      </c>
      <c r="H7809" s="20">
        <v>16.34</v>
      </c>
    </row>
    <row r="7810" spans="1:8" ht="17" thickBot="1">
      <c r="A7810" t="s">
        <v>501</v>
      </c>
      <c r="B7810">
        <v>9</v>
      </c>
      <c r="C7810">
        <v>4</v>
      </c>
      <c r="D7810" t="s">
        <v>173</v>
      </c>
      <c r="E7810" t="s">
        <v>174</v>
      </c>
      <c r="F7810" t="s">
        <v>175</v>
      </c>
      <c r="G7810">
        <v>20.1675</v>
      </c>
      <c r="H7810" s="20">
        <v>21.26</v>
      </c>
    </row>
    <row r="7811" spans="1:8" ht="17" thickBot="1">
      <c r="A7811" t="s">
        <v>501</v>
      </c>
      <c r="B7811">
        <v>10</v>
      </c>
      <c r="C7811">
        <v>4</v>
      </c>
      <c r="D7811" t="s">
        <v>173</v>
      </c>
      <c r="E7811" t="s">
        <v>174</v>
      </c>
      <c r="F7811" t="s">
        <v>175</v>
      </c>
      <c r="G7811">
        <v>21.265000000000001</v>
      </c>
      <c r="H7811" s="20">
        <v>23.57</v>
      </c>
    </row>
    <row r="7812" spans="1:8" ht="17" thickBot="1">
      <c r="A7812" t="s">
        <v>501</v>
      </c>
      <c r="B7812">
        <v>11</v>
      </c>
      <c r="C7812">
        <v>4</v>
      </c>
      <c r="D7812" t="s">
        <v>173</v>
      </c>
      <c r="E7812" t="s">
        <v>174</v>
      </c>
      <c r="F7812" t="s">
        <v>175</v>
      </c>
      <c r="G7812">
        <v>25.285000000000004</v>
      </c>
      <c r="H7812" s="20">
        <v>23.42</v>
      </c>
    </row>
    <row r="7813" spans="1:8" ht="17" thickBot="1">
      <c r="A7813" t="s">
        <v>501</v>
      </c>
      <c r="B7813">
        <v>12</v>
      </c>
      <c r="C7813">
        <v>4</v>
      </c>
      <c r="D7813" t="s">
        <v>173</v>
      </c>
      <c r="E7813" t="s">
        <v>174</v>
      </c>
      <c r="F7813" t="s">
        <v>175</v>
      </c>
      <c r="G7813">
        <v>27.52</v>
      </c>
      <c r="H7813" s="20">
        <v>21.97</v>
      </c>
    </row>
    <row r="7814" spans="1:8" ht="17" thickBot="1">
      <c r="A7814" t="s">
        <v>501</v>
      </c>
      <c r="B7814">
        <v>13</v>
      </c>
      <c r="C7814">
        <v>4</v>
      </c>
      <c r="D7814" t="s">
        <v>173</v>
      </c>
      <c r="E7814" t="s">
        <v>174</v>
      </c>
      <c r="F7814" t="s">
        <v>175</v>
      </c>
      <c r="G7814">
        <v>23.647500000000001</v>
      </c>
      <c r="H7814" s="20">
        <v>23.02</v>
      </c>
    </row>
    <row r="7815" spans="1:8" ht="17" thickBot="1">
      <c r="A7815" t="s">
        <v>501</v>
      </c>
      <c r="B7815">
        <v>14</v>
      </c>
      <c r="C7815">
        <v>4</v>
      </c>
      <c r="D7815" t="s">
        <v>173</v>
      </c>
      <c r="E7815" t="s">
        <v>174</v>
      </c>
      <c r="F7815" t="s">
        <v>175</v>
      </c>
      <c r="G7815">
        <v>23.147500000000004</v>
      </c>
      <c r="H7815" s="20">
        <v>22.22</v>
      </c>
    </row>
    <row r="7816" spans="1:8" ht="17" thickBot="1">
      <c r="A7816" t="s">
        <v>501</v>
      </c>
      <c r="B7816">
        <v>15</v>
      </c>
      <c r="C7816">
        <v>4</v>
      </c>
      <c r="D7816" t="s">
        <v>173</v>
      </c>
      <c r="E7816" t="s">
        <v>174</v>
      </c>
      <c r="F7816" t="s">
        <v>175</v>
      </c>
      <c r="G7816">
        <v>21.542499999999997</v>
      </c>
      <c r="H7816" s="22">
        <v>26</v>
      </c>
    </row>
    <row r="7817" spans="1:8" ht="17" thickBot="1">
      <c r="A7817" t="s">
        <v>501</v>
      </c>
      <c r="B7817">
        <v>16</v>
      </c>
      <c r="C7817">
        <v>4</v>
      </c>
      <c r="D7817" t="s">
        <v>173</v>
      </c>
      <c r="E7817" t="s">
        <v>174</v>
      </c>
      <c r="F7817" t="s">
        <v>175</v>
      </c>
      <c r="G7817">
        <v>21.317499999999999</v>
      </c>
      <c r="H7817" s="20">
        <v>25.33</v>
      </c>
    </row>
    <row r="7818" spans="1:8" ht="17" thickBot="1">
      <c r="A7818" t="s">
        <v>501</v>
      </c>
      <c r="B7818">
        <v>17</v>
      </c>
      <c r="C7818">
        <v>4</v>
      </c>
      <c r="D7818" t="s">
        <v>173</v>
      </c>
      <c r="E7818" t="s">
        <v>174</v>
      </c>
      <c r="F7818" t="s">
        <v>175</v>
      </c>
      <c r="G7818">
        <v>23.14</v>
      </c>
      <c r="H7818" s="20">
        <v>27.35</v>
      </c>
    </row>
    <row r="7819" spans="1:8" ht="17" thickBot="1">
      <c r="A7819" t="s">
        <v>501</v>
      </c>
      <c r="B7819">
        <v>18</v>
      </c>
      <c r="C7819">
        <v>4</v>
      </c>
      <c r="D7819" t="s">
        <v>173</v>
      </c>
      <c r="E7819" t="s">
        <v>174</v>
      </c>
      <c r="F7819" t="s">
        <v>175</v>
      </c>
      <c r="G7819">
        <v>47.83</v>
      </c>
      <c r="H7819" s="20">
        <v>37.17</v>
      </c>
    </row>
    <row r="7820" spans="1:8" ht="17" thickBot="1">
      <c r="A7820" t="s">
        <v>501</v>
      </c>
      <c r="B7820">
        <v>19</v>
      </c>
      <c r="C7820">
        <v>4</v>
      </c>
      <c r="D7820" t="s">
        <v>173</v>
      </c>
      <c r="E7820" t="s">
        <v>174</v>
      </c>
      <c r="F7820" t="s">
        <v>175</v>
      </c>
      <c r="G7820">
        <v>21.072499999999998</v>
      </c>
      <c r="H7820" s="20">
        <v>21.75</v>
      </c>
    </row>
    <row r="7821" spans="1:8" ht="17" thickBot="1">
      <c r="A7821" t="s">
        <v>501</v>
      </c>
      <c r="B7821">
        <v>20</v>
      </c>
      <c r="C7821">
        <v>4</v>
      </c>
      <c r="D7821" t="s">
        <v>173</v>
      </c>
      <c r="E7821" t="s">
        <v>174</v>
      </c>
      <c r="F7821" t="s">
        <v>175</v>
      </c>
      <c r="G7821">
        <v>17.747500000000002</v>
      </c>
      <c r="H7821" s="20">
        <v>18.36</v>
      </c>
    </row>
    <row r="7822" spans="1:8" ht="17" thickBot="1">
      <c r="A7822" t="s">
        <v>501</v>
      </c>
      <c r="B7822">
        <v>21</v>
      </c>
      <c r="C7822">
        <v>4</v>
      </c>
      <c r="D7822" t="s">
        <v>173</v>
      </c>
      <c r="E7822" t="s">
        <v>174</v>
      </c>
      <c r="F7822" t="s">
        <v>175</v>
      </c>
      <c r="G7822">
        <v>17.155000000000001</v>
      </c>
      <c r="H7822" s="20">
        <v>18.16</v>
      </c>
    </row>
    <row r="7823" spans="1:8" ht="17" thickBot="1">
      <c r="A7823" t="s">
        <v>501</v>
      </c>
      <c r="B7823">
        <v>22</v>
      </c>
      <c r="C7823">
        <v>4</v>
      </c>
      <c r="D7823" t="s">
        <v>173</v>
      </c>
      <c r="E7823" t="s">
        <v>174</v>
      </c>
      <c r="F7823" t="s">
        <v>175</v>
      </c>
      <c r="G7823">
        <v>16.579999999999998</v>
      </c>
      <c r="H7823" s="20">
        <v>17.93</v>
      </c>
    </row>
    <row r="7824" spans="1:8" ht="17" thickBot="1">
      <c r="A7824" t="s">
        <v>501</v>
      </c>
      <c r="B7824">
        <v>23</v>
      </c>
      <c r="C7824">
        <v>4</v>
      </c>
      <c r="D7824" t="s">
        <v>173</v>
      </c>
      <c r="E7824" t="s">
        <v>174</v>
      </c>
      <c r="F7824" t="s">
        <v>175</v>
      </c>
      <c r="G7824">
        <v>15.57</v>
      </c>
      <c r="H7824" s="20">
        <v>16.309999999999999</v>
      </c>
    </row>
    <row r="7825" spans="1:8" ht="17" thickBot="1">
      <c r="A7825" t="s">
        <v>501</v>
      </c>
      <c r="B7825">
        <v>24</v>
      </c>
      <c r="C7825">
        <v>4</v>
      </c>
      <c r="D7825" t="s">
        <v>173</v>
      </c>
      <c r="E7825" t="s">
        <v>174</v>
      </c>
      <c r="F7825" t="s">
        <v>175</v>
      </c>
      <c r="G7825">
        <v>15.950000000000001</v>
      </c>
      <c r="H7825" s="20">
        <v>15.51</v>
      </c>
    </row>
    <row r="7826" spans="1:8" ht="17" thickBot="1">
      <c r="A7826" t="s">
        <v>502</v>
      </c>
      <c r="B7826">
        <v>1</v>
      </c>
      <c r="C7826">
        <v>4</v>
      </c>
      <c r="D7826" t="s">
        <v>173</v>
      </c>
      <c r="E7826" t="s">
        <v>174</v>
      </c>
      <c r="F7826" t="s">
        <v>175</v>
      </c>
      <c r="G7826">
        <v>16.352499999999999</v>
      </c>
      <c r="H7826" s="20">
        <v>16.22</v>
      </c>
    </row>
    <row r="7827" spans="1:8" ht="17" thickBot="1">
      <c r="A7827" t="s">
        <v>502</v>
      </c>
      <c r="B7827">
        <v>2</v>
      </c>
      <c r="C7827">
        <v>4</v>
      </c>
      <c r="D7827" t="s">
        <v>173</v>
      </c>
      <c r="E7827" t="s">
        <v>174</v>
      </c>
      <c r="F7827" t="s">
        <v>175</v>
      </c>
      <c r="G7827">
        <v>16.262499999999999</v>
      </c>
      <c r="H7827" s="20">
        <v>15.84</v>
      </c>
    </row>
    <row r="7828" spans="1:8" ht="17" thickBot="1">
      <c r="A7828" t="s">
        <v>502</v>
      </c>
      <c r="B7828">
        <v>3</v>
      </c>
      <c r="C7828">
        <v>4</v>
      </c>
      <c r="D7828" t="s">
        <v>173</v>
      </c>
      <c r="E7828" t="s">
        <v>174</v>
      </c>
      <c r="F7828" t="s">
        <v>175</v>
      </c>
      <c r="G7828">
        <v>16.547500000000003</v>
      </c>
      <c r="H7828" s="20">
        <v>15.7</v>
      </c>
    </row>
    <row r="7829" spans="1:8" ht="17" thickBot="1">
      <c r="A7829" t="s">
        <v>502</v>
      </c>
      <c r="B7829">
        <v>4</v>
      </c>
      <c r="C7829">
        <v>4</v>
      </c>
      <c r="D7829" t="s">
        <v>173</v>
      </c>
      <c r="E7829" t="s">
        <v>174</v>
      </c>
      <c r="F7829" t="s">
        <v>175</v>
      </c>
      <c r="G7829">
        <v>16.520000000000003</v>
      </c>
      <c r="H7829" s="20">
        <v>15.18</v>
      </c>
    </row>
    <row r="7830" spans="1:8" ht="17" thickBot="1">
      <c r="A7830" t="s">
        <v>502</v>
      </c>
      <c r="B7830">
        <v>5</v>
      </c>
      <c r="C7830">
        <v>4</v>
      </c>
      <c r="D7830" t="s">
        <v>173</v>
      </c>
      <c r="E7830" t="s">
        <v>174</v>
      </c>
      <c r="F7830" t="s">
        <v>175</v>
      </c>
      <c r="G7830">
        <v>17.587499999999999</v>
      </c>
      <c r="H7830" s="20">
        <v>15.22</v>
      </c>
    </row>
    <row r="7831" spans="1:8" ht="17" thickBot="1">
      <c r="A7831" t="s">
        <v>502</v>
      </c>
      <c r="B7831">
        <v>6</v>
      </c>
      <c r="C7831">
        <v>4</v>
      </c>
      <c r="D7831" t="s">
        <v>173</v>
      </c>
      <c r="E7831" t="s">
        <v>174</v>
      </c>
      <c r="F7831" t="s">
        <v>175</v>
      </c>
      <c r="G7831">
        <v>16.989999999999998</v>
      </c>
      <c r="H7831" s="20">
        <v>13.66</v>
      </c>
    </row>
    <row r="7832" spans="1:8" ht="17" thickBot="1">
      <c r="A7832" t="s">
        <v>502</v>
      </c>
      <c r="B7832">
        <v>7</v>
      </c>
      <c r="C7832">
        <v>4</v>
      </c>
      <c r="D7832" t="s">
        <v>173</v>
      </c>
      <c r="E7832" t="s">
        <v>174</v>
      </c>
      <c r="F7832" t="s">
        <v>175</v>
      </c>
      <c r="G7832">
        <v>16.325000000000003</v>
      </c>
      <c r="H7832" s="20">
        <v>14.44</v>
      </c>
    </row>
    <row r="7833" spans="1:8" ht="17" thickBot="1">
      <c r="A7833" t="s">
        <v>502</v>
      </c>
      <c r="B7833">
        <v>8</v>
      </c>
      <c r="C7833">
        <v>4</v>
      </c>
      <c r="D7833" t="s">
        <v>173</v>
      </c>
      <c r="E7833" t="s">
        <v>174</v>
      </c>
      <c r="F7833" t="s">
        <v>175</v>
      </c>
      <c r="G7833">
        <v>16.77</v>
      </c>
      <c r="H7833" s="20">
        <v>13.91</v>
      </c>
    </row>
    <row r="7834" spans="1:8" ht="17" thickBot="1">
      <c r="A7834" t="s">
        <v>502</v>
      </c>
      <c r="B7834">
        <v>9</v>
      </c>
      <c r="C7834">
        <v>4</v>
      </c>
      <c r="D7834" t="s">
        <v>173</v>
      </c>
      <c r="E7834" t="s">
        <v>174</v>
      </c>
      <c r="F7834" t="s">
        <v>175</v>
      </c>
      <c r="G7834">
        <v>16.744999999999997</v>
      </c>
      <c r="H7834" s="20">
        <v>14.6</v>
      </c>
    </row>
    <row r="7835" spans="1:8" ht="17" thickBot="1">
      <c r="A7835" t="s">
        <v>502</v>
      </c>
      <c r="B7835">
        <v>10</v>
      </c>
      <c r="C7835">
        <v>4</v>
      </c>
      <c r="D7835" t="s">
        <v>173</v>
      </c>
      <c r="E7835" t="s">
        <v>174</v>
      </c>
      <c r="F7835" t="s">
        <v>175</v>
      </c>
      <c r="G7835">
        <v>17.2075</v>
      </c>
      <c r="H7835" s="20">
        <v>16.45</v>
      </c>
    </row>
    <row r="7836" spans="1:8" ht="17" thickBot="1">
      <c r="A7836" t="s">
        <v>502</v>
      </c>
      <c r="B7836">
        <v>11</v>
      </c>
      <c r="C7836">
        <v>4</v>
      </c>
      <c r="D7836" t="s">
        <v>173</v>
      </c>
      <c r="E7836" t="s">
        <v>174</v>
      </c>
      <c r="F7836" t="s">
        <v>175</v>
      </c>
      <c r="G7836">
        <v>18.04</v>
      </c>
      <c r="H7836" s="20">
        <v>17.75</v>
      </c>
    </row>
    <row r="7837" spans="1:8" ht="17" thickBot="1">
      <c r="A7837" t="s">
        <v>502</v>
      </c>
      <c r="B7837">
        <v>12</v>
      </c>
      <c r="C7837">
        <v>4</v>
      </c>
      <c r="D7837" t="s">
        <v>173</v>
      </c>
      <c r="E7837" t="s">
        <v>174</v>
      </c>
      <c r="F7837" t="s">
        <v>175</v>
      </c>
      <c r="G7837">
        <v>18.502500000000001</v>
      </c>
      <c r="H7837" s="20">
        <v>18.93</v>
      </c>
    </row>
    <row r="7838" spans="1:8" ht="17" thickBot="1">
      <c r="A7838" t="s">
        <v>502</v>
      </c>
      <c r="B7838">
        <v>13</v>
      </c>
      <c r="C7838">
        <v>4</v>
      </c>
      <c r="D7838" t="s">
        <v>173</v>
      </c>
      <c r="E7838" t="s">
        <v>174</v>
      </c>
      <c r="F7838" t="s">
        <v>175</v>
      </c>
      <c r="G7838">
        <v>19.6875</v>
      </c>
      <c r="H7838" s="20">
        <v>20.04</v>
      </c>
    </row>
    <row r="7839" spans="1:8" ht="17" thickBot="1">
      <c r="A7839" t="s">
        <v>502</v>
      </c>
      <c r="B7839">
        <v>14</v>
      </c>
      <c r="C7839">
        <v>4</v>
      </c>
      <c r="D7839" t="s">
        <v>173</v>
      </c>
      <c r="E7839" t="s">
        <v>174</v>
      </c>
      <c r="F7839" t="s">
        <v>175</v>
      </c>
      <c r="G7839">
        <v>20.02</v>
      </c>
      <c r="H7839" s="20">
        <v>22.36</v>
      </c>
    </row>
    <row r="7840" spans="1:8" ht="17" thickBot="1">
      <c r="A7840" t="s">
        <v>502</v>
      </c>
      <c r="B7840">
        <v>15</v>
      </c>
      <c r="C7840">
        <v>4</v>
      </c>
      <c r="D7840" t="s">
        <v>173</v>
      </c>
      <c r="E7840" t="s">
        <v>174</v>
      </c>
      <c r="F7840" t="s">
        <v>175</v>
      </c>
      <c r="G7840">
        <v>19.88</v>
      </c>
      <c r="H7840" s="20">
        <v>23.33</v>
      </c>
    </row>
    <row r="7841" spans="1:8" ht="17" thickBot="1">
      <c r="A7841" t="s">
        <v>502</v>
      </c>
      <c r="B7841">
        <v>16</v>
      </c>
      <c r="C7841">
        <v>4</v>
      </c>
      <c r="D7841" t="s">
        <v>173</v>
      </c>
      <c r="E7841" t="s">
        <v>174</v>
      </c>
      <c r="F7841" t="s">
        <v>175</v>
      </c>
      <c r="G7841">
        <v>18.395000000000003</v>
      </c>
      <c r="H7841" s="20">
        <v>27.14</v>
      </c>
    </row>
    <row r="7842" spans="1:8" ht="17" thickBot="1">
      <c r="A7842" t="s">
        <v>502</v>
      </c>
      <c r="B7842">
        <v>17</v>
      </c>
      <c r="C7842">
        <v>4</v>
      </c>
      <c r="D7842" t="s">
        <v>173</v>
      </c>
      <c r="E7842" t="s">
        <v>174</v>
      </c>
      <c r="F7842" t="s">
        <v>175</v>
      </c>
      <c r="G7842">
        <v>17.8325</v>
      </c>
      <c r="H7842" s="20">
        <v>25.1</v>
      </c>
    </row>
    <row r="7843" spans="1:8" ht="17" thickBot="1">
      <c r="A7843" t="s">
        <v>502</v>
      </c>
      <c r="B7843">
        <v>18</v>
      </c>
      <c r="C7843">
        <v>4</v>
      </c>
      <c r="D7843" t="s">
        <v>173</v>
      </c>
      <c r="E7843" t="s">
        <v>174</v>
      </c>
      <c r="F7843" t="s">
        <v>175</v>
      </c>
      <c r="G7843">
        <v>19.372500000000002</v>
      </c>
      <c r="H7843" s="20">
        <v>41.69</v>
      </c>
    </row>
    <row r="7844" spans="1:8" ht="17" thickBot="1">
      <c r="A7844" t="s">
        <v>502</v>
      </c>
      <c r="B7844">
        <v>19</v>
      </c>
      <c r="C7844">
        <v>4</v>
      </c>
      <c r="D7844" t="s">
        <v>173</v>
      </c>
      <c r="E7844" t="s">
        <v>174</v>
      </c>
      <c r="F7844" t="s">
        <v>175</v>
      </c>
      <c r="G7844">
        <v>18.907500000000002</v>
      </c>
      <c r="H7844" s="20">
        <v>28.55</v>
      </c>
    </row>
    <row r="7845" spans="1:8" ht="17" thickBot="1">
      <c r="A7845" t="s">
        <v>502</v>
      </c>
      <c r="B7845">
        <v>20</v>
      </c>
      <c r="C7845">
        <v>4</v>
      </c>
      <c r="D7845" t="s">
        <v>173</v>
      </c>
      <c r="E7845" t="s">
        <v>174</v>
      </c>
      <c r="F7845" t="s">
        <v>175</v>
      </c>
      <c r="G7845">
        <v>19.07</v>
      </c>
      <c r="H7845" s="20">
        <v>20.18</v>
      </c>
    </row>
    <row r="7846" spans="1:8" ht="17" thickBot="1">
      <c r="A7846" t="s">
        <v>502</v>
      </c>
      <c r="B7846">
        <v>21</v>
      </c>
      <c r="C7846">
        <v>4</v>
      </c>
      <c r="D7846" t="s">
        <v>173</v>
      </c>
      <c r="E7846" t="s">
        <v>174</v>
      </c>
      <c r="F7846" t="s">
        <v>175</v>
      </c>
      <c r="G7846">
        <v>22.377500000000001</v>
      </c>
      <c r="H7846" s="20">
        <v>20.100000000000001</v>
      </c>
    </row>
    <row r="7847" spans="1:8" ht="17" thickBot="1">
      <c r="A7847" t="s">
        <v>502</v>
      </c>
      <c r="B7847">
        <v>22</v>
      </c>
      <c r="C7847">
        <v>4</v>
      </c>
      <c r="D7847" t="s">
        <v>173</v>
      </c>
      <c r="E7847" t="s">
        <v>174</v>
      </c>
      <c r="F7847" t="s">
        <v>175</v>
      </c>
      <c r="G7847">
        <v>20.71</v>
      </c>
      <c r="H7847" s="20">
        <v>18.100000000000001</v>
      </c>
    </row>
    <row r="7848" spans="1:8" ht="17" thickBot="1">
      <c r="A7848" t="s">
        <v>502</v>
      </c>
      <c r="B7848">
        <v>23</v>
      </c>
      <c r="C7848">
        <v>4</v>
      </c>
      <c r="D7848" t="s">
        <v>173</v>
      </c>
      <c r="E7848" t="s">
        <v>174</v>
      </c>
      <c r="F7848" t="s">
        <v>175</v>
      </c>
      <c r="G7848">
        <v>20.592500000000001</v>
      </c>
      <c r="H7848" s="20">
        <v>16.47</v>
      </c>
    </row>
    <row r="7849" spans="1:8" ht="17" thickBot="1">
      <c r="A7849" t="s">
        <v>502</v>
      </c>
      <c r="B7849">
        <v>24</v>
      </c>
      <c r="C7849">
        <v>4</v>
      </c>
      <c r="D7849" t="s">
        <v>173</v>
      </c>
      <c r="E7849" t="s">
        <v>174</v>
      </c>
      <c r="F7849" t="s">
        <v>175</v>
      </c>
      <c r="G7849">
        <v>18.684999999999999</v>
      </c>
      <c r="H7849" s="20">
        <v>15.83</v>
      </c>
    </row>
    <row r="7850" spans="1:8" ht="17" thickBot="1">
      <c r="A7850" t="s">
        <v>503</v>
      </c>
      <c r="B7850">
        <v>1</v>
      </c>
      <c r="C7850">
        <v>4</v>
      </c>
      <c r="D7850" t="s">
        <v>173</v>
      </c>
      <c r="E7850" t="s">
        <v>174</v>
      </c>
      <c r="F7850" t="s">
        <v>175</v>
      </c>
      <c r="G7850">
        <v>18.48</v>
      </c>
      <c r="H7850" s="20">
        <v>16.05</v>
      </c>
    </row>
    <row r="7851" spans="1:8" ht="17" thickBot="1">
      <c r="A7851" t="s">
        <v>503</v>
      </c>
      <c r="B7851">
        <v>2</v>
      </c>
      <c r="C7851">
        <v>4</v>
      </c>
      <c r="D7851" t="s">
        <v>173</v>
      </c>
      <c r="E7851" t="s">
        <v>174</v>
      </c>
      <c r="F7851" t="s">
        <v>175</v>
      </c>
      <c r="G7851">
        <v>17.992499999999996</v>
      </c>
      <c r="H7851" s="20">
        <v>15.93</v>
      </c>
    </row>
    <row r="7852" spans="1:8" ht="17" thickBot="1">
      <c r="A7852" t="s">
        <v>503</v>
      </c>
      <c r="B7852">
        <v>3</v>
      </c>
      <c r="C7852">
        <v>4</v>
      </c>
      <c r="D7852" t="s">
        <v>173</v>
      </c>
      <c r="E7852" t="s">
        <v>174</v>
      </c>
      <c r="F7852" t="s">
        <v>175</v>
      </c>
      <c r="G7852">
        <v>17.074999999999999</v>
      </c>
      <c r="H7852" s="20">
        <v>15.8</v>
      </c>
    </row>
    <row r="7853" spans="1:8" ht="17" thickBot="1">
      <c r="A7853" t="s">
        <v>503</v>
      </c>
      <c r="B7853">
        <v>4</v>
      </c>
      <c r="C7853">
        <v>4</v>
      </c>
      <c r="D7853" t="s">
        <v>173</v>
      </c>
      <c r="E7853" t="s">
        <v>174</v>
      </c>
      <c r="F7853" t="s">
        <v>175</v>
      </c>
      <c r="G7853">
        <v>16.787499999999998</v>
      </c>
      <c r="H7853" s="20">
        <v>15.88</v>
      </c>
    </row>
    <row r="7854" spans="1:8" ht="17" thickBot="1">
      <c r="A7854" t="s">
        <v>503</v>
      </c>
      <c r="B7854">
        <v>5</v>
      </c>
      <c r="C7854">
        <v>4</v>
      </c>
      <c r="D7854" t="s">
        <v>173</v>
      </c>
      <c r="E7854" t="s">
        <v>174</v>
      </c>
      <c r="F7854" t="s">
        <v>175</v>
      </c>
      <c r="G7854">
        <v>16.852500000000003</v>
      </c>
      <c r="H7854" s="22">
        <v>16</v>
      </c>
    </row>
    <row r="7855" spans="1:8" ht="17" thickBot="1">
      <c r="A7855" t="s">
        <v>503</v>
      </c>
      <c r="B7855">
        <v>6</v>
      </c>
      <c r="C7855">
        <v>4</v>
      </c>
      <c r="D7855" t="s">
        <v>173</v>
      </c>
      <c r="E7855" t="s">
        <v>174</v>
      </c>
      <c r="F7855" t="s">
        <v>175</v>
      </c>
      <c r="G7855">
        <v>17.032499999999999</v>
      </c>
      <c r="H7855" s="20">
        <v>15.27</v>
      </c>
    </row>
    <row r="7856" spans="1:8" ht="17" thickBot="1">
      <c r="A7856" t="s">
        <v>503</v>
      </c>
      <c r="B7856">
        <v>7</v>
      </c>
      <c r="C7856">
        <v>4</v>
      </c>
      <c r="D7856" t="s">
        <v>173</v>
      </c>
      <c r="E7856" t="s">
        <v>174</v>
      </c>
      <c r="F7856" t="s">
        <v>175</v>
      </c>
      <c r="G7856">
        <v>17.827500000000001</v>
      </c>
      <c r="H7856" s="20">
        <v>20.54</v>
      </c>
    </row>
    <row r="7857" spans="1:8" ht="17" thickBot="1">
      <c r="A7857" t="s">
        <v>503</v>
      </c>
      <c r="B7857">
        <v>8</v>
      </c>
      <c r="C7857">
        <v>4</v>
      </c>
      <c r="D7857" t="s">
        <v>173</v>
      </c>
      <c r="E7857" t="s">
        <v>174</v>
      </c>
      <c r="F7857" t="s">
        <v>175</v>
      </c>
      <c r="G7857">
        <v>18.4575</v>
      </c>
      <c r="H7857" s="20">
        <v>18.18</v>
      </c>
    </row>
    <row r="7858" spans="1:8" ht="17" thickBot="1">
      <c r="A7858" t="s">
        <v>503</v>
      </c>
      <c r="B7858">
        <v>9</v>
      </c>
      <c r="C7858">
        <v>4</v>
      </c>
      <c r="D7858" t="s">
        <v>173</v>
      </c>
      <c r="E7858" t="s">
        <v>174</v>
      </c>
      <c r="F7858" t="s">
        <v>175</v>
      </c>
      <c r="G7858">
        <v>18.837500000000002</v>
      </c>
      <c r="H7858" s="20">
        <v>18.760000000000002</v>
      </c>
    </row>
    <row r="7859" spans="1:8" ht="17" thickBot="1">
      <c r="A7859" t="s">
        <v>503</v>
      </c>
      <c r="B7859">
        <v>10</v>
      </c>
      <c r="C7859">
        <v>4</v>
      </c>
      <c r="D7859" t="s">
        <v>173</v>
      </c>
      <c r="E7859" t="s">
        <v>174</v>
      </c>
      <c r="F7859" t="s">
        <v>175</v>
      </c>
      <c r="G7859">
        <v>19.527500000000003</v>
      </c>
      <c r="H7859" s="20">
        <v>24.21</v>
      </c>
    </row>
    <row r="7860" spans="1:8" ht="17" thickBot="1">
      <c r="A7860" t="s">
        <v>503</v>
      </c>
      <c r="B7860">
        <v>11</v>
      </c>
      <c r="C7860">
        <v>4</v>
      </c>
      <c r="D7860" t="s">
        <v>173</v>
      </c>
      <c r="E7860" t="s">
        <v>174</v>
      </c>
      <c r="F7860" t="s">
        <v>175</v>
      </c>
      <c r="G7860">
        <v>18.989999999999998</v>
      </c>
      <c r="H7860" s="20">
        <v>20.46</v>
      </c>
    </row>
    <row r="7861" spans="1:8" ht="17" thickBot="1">
      <c r="A7861" t="s">
        <v>503</v>
      </c>
      <c r="B7861">
        <v>12</v>
      </c>
      <c r="C7861">
        <v>4</v>
      </c>
      <c r="D7861" t="s">
        <v>173</v>
      </c>
      <c r="E7861" t="s">
        <v>174</v>
      </c>
      <c r="F7861" t="s">
        <v>175</v>
      </c>
      <c r="G7861">
        <v>18.204999999999998</v>
      </c>
      <c r="H7861" s="20">
        <v>19.989999999999998</v>
      </c>
    </row>
    <row r="7862" spans="1:8" ht="17" thickBot="1">
      <c r="A7862" t="s">
        <v>503</v>
      </c>
      <c r="B7862">
        <v>13</v>
      </c>
      <c r="C7862">
        <v>4</v>
      </c>
      <c r="D7862" t="s">
        <v>173</v>
      </c>
      <c r="E7862" t="s">
        <v>174</v>
      </c>
      <c r="F7862" t="s">
        <v>175</v>
      </c>
      <c r="G7862">
        <v>17.377500000000001</v>
      </c>
      <c r="H7862" s="20">
        <v>19.989999999999998</v>
      </c>
    </row>
    <row r="7863" spans="1:8" ht="17" thickBot="1">
      <c r="A7863" t="s">
        <v>503</v>
      </c>
      <c r="B7863">
        <v>14</v>
      </c>
      <c r="C7863">
        <v>4</v>
      </c>
      <c r="D7863" t="s">
        <v>173</v>
      </c>
      <c r="E7863" t="s">
        <v>174</v>
      </c>
      <c r="F7863" t="s">
        <v>175</v>
      </c>
      <c r="G7863">
        <v>16.965</v>
      </c>
      <c r="H7863" s="20">
        <v>21.04</v>
      </c>
    </row>
    <row r="7864" spans="1:8" ht="17" thickBot="1">
      <c r="A7864" t="s">
        <v>503</v>
      </c>
      <c r="B7864">
        <v>15</v>
      </c>
      <c r="C7864">
        <v>4</v>
      </c>
      <c r="D7864" t="s">
        <v>173</v>
      </c>
      <c r="E7864" t="s">
        <v>174</v>
      </c>
      <c r="F7864" t="s">
        <v>175</v>
      </c>
      <c r="G7864">
        <v>16.47</v>
      </c>
      <c r="H7864" s="20">
        <v>20.25</v>
      </c>
    </row>
    <row r="7865" spans="1:8" ht="17" thickBot="1">
      <c r="A7865" t="s">
        <v>503</v>
      </c>
      <c r="B7865">
        <v>16</v>
      </c>
      <c r="C7865">
        <v>4</v>
      </c>
      <c r="D7865" t="s">
        <v>173</v>
      </c>
      <c r="E7865" t="s">
        <v>174</v>
      </c>
      <c r="F7865" t="s">
        <v>175</v>
      </c>
      <c r="G7865">
        <v>15.35</v>
      </c>
      <c r="H7865" s="20">
        <v>19.329999999999998</v>
      </c>
    </row>
    <row r="7866" spans="1:8" ht="17" thickBot="1">
      <c r="A7866" t="s">
        <v>503</v>
      </c>
      <c r="B7866">
        <v>17</v>
      </c>
      <c r="C7866">
        <v>4</v>
      </c>
      <c r="D7866" t="s">
        <v>173</v>
      </c>
      <c r="E7866" t="s">
        <v>174</v>
      </c>
      <c r="F7866" t="s">
        <v>175</v>
      </c>
      <c r="G7866">
        <v>14.762499999999999</v>
      </c>
      <c r="H7866" s="20">
        <v>19.2</v>
      </c>
    </row>
    <row r="7867" spans="1:8" ht="17" thickBot="1">
      <c r="A7867" t="s">
        <v>503</v>
      </c>
      <c r="B7867">
        <v>18</v>
      </c>
      <c r="C7867">
        <v>4</v>
      </c>
      <c r="D7867" t="s">
        <v>173</v>
      </c>
      <c r="E7867" t="s">
        <v>174</v>
      </c>
      <c r="F7867" t="s">
        <v>175</v>
      </c>
      <c r="G7867">
        <v>15.684999999999999</v>
      </c>
      <c r="H7867" s="20">
        <v>18.829999999999998</v>
      </c>
    </row>
    <row r="7868" spans="1:8" ht="17" thickBot="1">
      <c r="A7868" t="s">
        <v>503</v>
      </c>
      <c r="B7868">
        <v>19</v>
      </c>
      <c r="C7868">
        <v>4</v>
      </c>
      <c r="D7868" t="s">
        <v>173</v>
      </c>
      <c r="E7868" t="s">
        <v>174</v>
      </c>
      <c r="F7868" t="s">
        <v>175</v>
      </c>
      <c r="G7868">
        <v>14.867500000000001</v>
      </c>
      <c r="H7868" s="20">
        <v>17.68</v>
      </c>
    </row>
    <row r="7869" spans="1:8" ht="17" thickBot="1">
      <c r="A7869" t="s">
        <v>503</v>
      </c>
      <c r="B7869">
        <v>20</v>
      </c>
      <c r="C7869">
        <v>4</v>
      </c>
      <c r="D7869" t="s">
        <v>173</v>
      </c>
      <c r="E7869" t="s">
        <v>174</v>
      </c>
      <c r="F7869" t="s">
        <v>175</v>
      </c>
      <c r="G7869">
        <v>13.85</v>
      </c>
      <c r="H7869" s="20">
        <v>15.93</v>
      </c>
    </row>
    <row r="7870" spans="1:8" ht="17" thickBot="1">
      <c r="A7870" t="s">
        <v>503</v>
      </c>
      <c r="B7870">
        <v>21</v>
      </c>
      <c r="C7870">
        <v>4</v>
      </c>
      <c r="D7870" t="s">
        <v>173</v>
      </c>
      <c r="E7870" t="s">
        <v>174</v>
      </c>
      <c r="F7870" t="s">
        <v>175</v>
      </c>
      <c r="G7870">
        <v>15.6425</v>
      </c>
      <c r="H7870" s="20">
        <v>14.64</v>
      </c>
    </row>
    <row r="7871" spans="1:8" ht="17" thickBot="1">
      <c r="A7871" t="s">
        <v>503</v>
      </c>
      <c r="B7871">
        <v>22</v>
      </c>
      <c r="C7871">
        <v>4</v>
      </c>
      <c r="D7871" t="s">
        <v>173</v>
      </c>
      <c r="E7871" t="s">
        <v>174</v>
      </c>
      <c r="F7871" t="s">
        <v>175</v>
      </c>
      <c r="G7871">
        <v>13.85</v>
      </c>
      <c r="H7871" s="20">
        <v>14.24</v>
      </c>
    </row>
    <row r="7872" spans="1:8" ht="17" thickBot="1">
      <c r="A7872" t="s">
        <v>503</v>
      </c>
      <c r="B7872">
        <v>23</v>
      </c>
      <c r="C7872">
        <v>4</v>
      </c>
      <c r="D7872" t="s">
        <v>173</v>
      </c>
      <c r="E7872" t="s">
        <v>174</v>
      </c>
      <c r="F7872" t="s">
        <v>175</v>
      </c>
      <c r="G7872">
        <v>9.2624999999999993</v>
      </c>
      <c r="H7872" s="20">
        <v>12.13</v>
      </c>
    </row>
    <row r="7873" spans="1:8" ht="17" thickBot="1">
      <c r="A7873" t="s">
        <v>503</v>
      </c>
      <c r="B7873">
        <v>24</v>
      </c>
      <c r="C7873">
        <v>4</v>
      </c>
      <c r="D7873" t="s">
        <v>173</v>
      </c>
      <c r="E7873" t="s">
        <v>174</v>
      </c>
      <c r="F7873" t="s">
        <v>175</v>
      </c>
      <c r="G7873">
        <v>4.25</v>
      </c>
      <c r="H7873" s="20">
        <v>9.35</v>
      </c>
    </row>
    <row r="7874" spans="1:8" ht="17" thickBot="1">
      <c r="A7874" t="s">
        <v>504</v>
      </c>
      <c r="B7874">
        <v>1</v>
      </c>
      <c r="C7874">
        <v>4</v>
      </c>
      <c r="D7874" t="s">
        <v>173</v>
      </c>
      <c r="E7874" t="s">
        <v>174</v>
      </c>
      <c r="F7874" t="s">
        <v>175</v>
      </c>
      <c r="G7874">
        <v>2.39</v>
      </c>
      <c r="H7874" s="20">
        <v>6.36</v>
      </c>
    </row>
    <row r="7875" spans="1:8" ht="17" thickBot="1">
      <c r="A7875" t="s">
        <v>504</v>
      </c>
      <c r="B7875">
        <v>2</v>
      </c>
      <c r="C7875">
        <v>4</v>
      </c>
      <c r="D7875" t="s">
        <v>173</v>
      </c>
      <c r="E7875" t="s">
        <v>174</v>
      </c>
      <c r="F7875" t="s">
        <v>175</v>
      </c>
      <c r="G7875">
        <v>-5.0999999999999996</v>
      </c>
      <c r="H7875" s="20">
        <v>4.79</v>
      </c>
    </row>
    <row r="7876" spans="1:8" ht="17" thickBot="1">
      <c r="A7876" t="s">
        <v>504</v>
      </c>
      <c r="B7876">
        <v>3</v>
      </c>
      <c r="C7876">
        <v>4</v>
      </c>
      <c r="D7876" t="s">
        <v>173</v>
      </c>
      <c r="E7876" t="s">
        <v>174</v>
      </c>
      <c r="F7876" t="s">
        <v>175</v>
      </c>
      <c r="G7876">
        <v>-6.92</v>
      </c>
      <c r="H7876" s="20">
        <v>4.63</v>
      </c>
    </row>
    <row r="7877" spans="1:8" ht="17" thickBot="1">
      <c r="A7877" t="s">
        <v>504</v>
      </c>
      <c r="B7877">
        <v>4</v>
      </c>
      <c r="C7877">
        <v>4</v>
      </c>
      <c r="D7877" t="s">
        <v>173</v>
      </c>
      <c r="E7877" t="s">
        <v>174</v>
      </c>
      <c r="F7877" t="s">
        <v>175</v>
      </c>
      <c r="G7877">
        <v>-8.8600000000000012</v>
      </c>
      <c r="H7877" s="20">
        <v>4.53</v>
      </c>
    </row>
    <row r="7878" spans="1:8" ht="17" thickBot="1">
      <c r="A7878" t="s">
        <v>504</v>
      </c>
      <c r="B7878">
        <v>5</v>
      </c>
      <c r="C7878">
        <v>4</v>
      </c>
      <c r="D7878" t="s">
        <v>173</v>
      </c>
      <c r="E7878" t="s">
        <v>174</v>
      </c>
      <c r="F7878" t="s">
        <v>175</v>
      </c>
      <c r="G7878">
        <v>-5.3125</v>
      </c>
      <c r="H7878" s="20">
        <v>4.6100000000000003</v>
      </c>
    </row>
    <row r="7879" spans="1:8" ht="17" thickBot="1">
      <c r="A7879" t="s">
        <v>504</v>
      </c>
      <c r="B7879">
        <v>6</v>
      </c>
      <c r="C7879">
        <v>4</v>
      </c>
      <c r="D7879" t="s">
        <v>173</v>
      </c>
      <c r="E7879" t="s">
        <v>174</v>
      </c>
      <c r="F7879" t="s">
        <v>175</v>
      </c>
      <c r="G7879">
        <v>-0.58000000000000007</v>
      </c>
      <c r="H7879" s="20">
        <v>4.68</v>
      </c>
    </row>
    <row r="7880" spans="1:8" ht="17" thickBot="1">
      <c r="A7880" t="s">
        <v>504</v>
      </c>
      <c r="B7880">
        <v>7</v>
      </c>
      <c r="C7880">
        <v>4</v>
      </c>
      <c r="D7880" t="s">
        <v>173</v>
      </c>
      <c r="E7880" t="s">
        <v>174</v>
      </c>
      <c r="F7880" t="s">
        <v>175</v>
      </c>
      <c r="G7880">
        <v>7.6425000000000001</v>
      </c>
      <c r="H7880" s="20">
        <v>9.8000000000000007</v>
      </c>
    </row>
    <row r="7881" spans="1:8" ht="17" thickBot="1">
      <c r="A7881" t="s">
        <v>504</v>
      </c>
      <c r="B7881">
        <v>8</v>
      </c>
      <c r="C7881">
        <v>4</v>
      </c>
      <c r="D7881" t="s">
        <v>173</v>
      </c>
      <c r="E7881" t="s">
        <v>174</v>
      </c>
      <c r="F7881" t="s">
        <v>175</v>
      </c>
      <c r="G7881">
        <v>8.5174999999999983</v>
      </c>
      <c r="H7881" s="20">
        <v>13.24</v>
      </c>
    </row>
    <row r="7882" spans="1:8" ht="17" thickBot="1">
      <c r="A7882" t="s">
        <v>504</v>
      </c>
      <c r="B7882">
        <v>9</v>
      </c>
      <c r="C7882">
        <v>4</v>
      </c>
      <c r="D7882" t="s">
        <v>173</v>
      </c>
      <c r="E7882" t="s">
        <v>174</v>
      </c>
      <c r="F7882" t="s">
        <v>175</v>
      </c>
      <c r="G7882">
        <v>10.17</v>
      </c>
      <c r="H7882" s="20">
        <v>13.46</v>
      </c>
    </row>
    <row r="7883" spans="1:8" ht="17" thickBot="1">
      <c r="A7883" t="s">
        <v>504</v>
      </c>
      <c r="B7883">
        <v>10</v>
      </c>
      <c r="C7883">
        <v>4</v>
      </c>
      <c r="D7883" t="s">
        <v>173</v>
      </c>
      <c r="E7883" t="s">
        <v>174</v>
      </c>
      <c r="F7883" t="s">
        <v>175</v>
      </c>
      <c r="G7883">
        <v>1.4025000000000003</v>
      </c>
      <c r="H7883" s="20">
        <v>14.69</v>
      </c>
    </row>
    <row r="7884" spans="1:8" ht="17" thickBot="1">
      <c r="A7884" t="s">
        <v>504</v>
      </c>
      <c r="B7884">
        <v>11</v>
      </c>
      <c r="C7884">
        <v>4</v>
      </c>
      <c r="D7884" t="s">
        <v>173</v>
      </c>
      <c r="E7884" t="s">
        <v>174</v>
      </c>
      <c r="F7884" t="s">
        <v>175</v>
      </c>
      <c r="G7884">
        <v>7.2149999999999999</v>
      </c>
      <c r="H7884" s="20">
        <v>14.72</v>
      </c>
    </row>
    <row r="7885" spans="1:8" ht="17" thickBot="1">
      <c r="A7885" t="s">
        <v>504</v>
      </c>
      <c r="B7885">
        <v>12</v>
      </c>
      <c r="C7885">
        <v>4</v>
      </c>
      <c r="D7885" t="s">
        <v>173</v>
      </c>
      <c r="E7885" t="s">
        <v>174</v>
      </c>
      <c r="F7885" t="s">
        <v>175</v>
      </c>
      <c r="G7885">
        <v>8.7625000000000011</v>
      </c>
      <c r="H7885" s="20">
        <v>15.69</v>
      </c>
    </row>
    <row r="7886" spans="1:8" ht="17" thickBot="1">
      <c r="A7886" t="s">
        <v>504</v>
      </c>
      <c r="B7886">
        <v>13</v>
      </c>
      <c r="C7886">
        <v>4</v>
      </c>
      <c r="D7886" t="s">
        <v>173</v>
      </c>
      <c r="E7886" t="s">
        <v>174</v>
      </c>
      <c r="F7886" t="s">
        <v>175</v>
      </c>
      <c r="G7886">
        <v>12.857499999999998</v>
      </c>
      <c r="H7886" s="20">
        <v>17.670000000000002</v>
      </c>
    </row>
    <row r="7887" spans="1:8" ht="17" thickBot="1">
      <c r="A7887" t="s">
        <v>504</v>
      </c>
      <c r="B7887">
        <v>14</v>
      </c>
      <c r="C7887">
        <v>4</v>
      </c>
      <c r="D7887" t="s">
        <v>173</v>
      </c>
      <c r="E7887" t="s">
        <v>174</v>
      </c>
      <c r="F7887" t="s">
        <v>175</v>
      </c>
      <c r="G7887">
        <v>12.83</v>
      </c>
      <c r="H7887" s="20">
        <v>18.48</v>
      </c>
    </row>
    <row r="7888" spans="1:8" ht="17" thickBot="1">
      <c r="A7888" t="s">
        <v>504</v>
      </c>
      <c r="B7888">
        <v>15</v>
      </c>
      <c r="C7888">
        <v>4</v>
      </c>
      <c r="D7888" t="s">
        <v>173</v>
      </c>
      <c r="E7888" t="s">
        <v>174</v>
      </c>
      <c r="F7888" t="s">
        <v>175</v>
      </c>
      <c r="G7888">
        <v>14.16</v>
      </c>
      <c r="H7888" s="20">
        <v>19.670000000000002</v>
      </c>
    </row>
    <row r="7889" spans="1:8" ht="17" thickBot="1">
      <c r="A7889" t="s">
        <v>504</v>
      </c>
      <c r="B7889">
        <v>16</v>
      </c>
      <c r="C7889">
        <v>4</v>
      </c>
      <c r="D7889" t="s">
        <v>173</v>
      </c>
      <c r="E7889" t="s">
        <v>174</v>
      </c>
      <c r="F7889" t="s">
        <v>175</v>
      </c>
      <c r="G7889">
        <v>16.9025</v>
      </c>
      <c r="H7889" s="20">
        <v>21.81</v>
      </c>
    </row>
    <row r="7890" spans="1:8" ht="17" thickBot="1">
      <c r="A7890" t="s">
        <v>504</v>
      </c>
      <c r="B7890">
        <v>17</v>
      </c>
      <c r="C7890">
        <v>4</v>
      </c>
      <c r="D7890" t="s">
        <v>173</v>
      </c>
      <c r="E7890" t="s">
        <v>174</v>
      </c>
      <c r="F7890" t="s">
        <v>175</v>
      </c>
      <c r="G7890">
        <v>18.45</v>
      </c>
      <c r="H7890" s="20">
        <v>21.88</v>
      </c>
    </row>
    <row r="7891" spans="1:8" ht="17" thickBot="1">
      <c r="A7891" t="s">
        <v>504</v>
      </c>
      <c r="B7891">
        <v>18</v>
      </c>
      <c r="C7891">
        <v>4</v>
      </c>
      <c r="D7891" t="s">
        <v>173</v>
      </c>
      <c r="E7891" t="s">
        <v>174</v>
      </c>
      <c r="F7891" t="s">
        <v>175</v>
      </c>
      <c r="G7891">
        <v>19.285000000000004</v>
      </c>
      <c r="H7891" s="20">
        <v>24.03</v>
      </c>
    </row>
    <row r="7892" spans="1:8" ht="17" thickBot="1">
      <c r="A7892" t="s">
        <v>504</v>
      </c>
      <c r="B7892">
        <v>19</v>
      </c>
      <c r="C7892">
        <v>4</v>
      </c>
      <c r="D7892" t="s">
        <v>173</v>
      </c>
      <c r="E7892" t="s">
        <v>174</v>
      </c>
      <c r="F7892" t="s">
        <v>175</v>
      </c>
      <c r="G7892">
        <v>17.920000000000002</v>
      </c>
      <c r="H7892" s="20">
        <v>24.46</v>
      </c>
    </row>
    <row r="7893" spans="1:8" ht="17" thickBot="1">
      <c r="A7893" t="s">
        <v>504</v>
      </c>
      <c r="B7893">
        <v>20</v>
      </c>
      <c r="C7893">
        <v>4</v>
      </c>
      <c r="D7893" t="s">
        <v>173</v>
      </c>
      <c r="E7893" t="s">
        <v>174</v>
      </c>
      <c r="F7893" t="s">
        <v>175</v>
      </c>
      <c r="G7893">
        <v>22.06</v>
      </c>
      <c r="H7893" s="20">
        <v>19.57</v>
      </c>
    </row>
    <row r="7894" spans="1:8" ht="17" thickBot="1">
      <c r="A7894" t="s">
        <v>504</v>
      </c>
      <c r="B7894">
        <v>21</v>
      </c>
      <c r="C7894">
        <v>4</v>
      </c>
      <c r="D7894" t="s">
        <v>173</v>
      </c>
      <c r="E7894" t="s">
        <v>174</v>
      </c>
      <c r="F7894" t="s">
        <v>175</v>
      </c>
      <c r="G7894">
        <v>16.127499999999998</v>
      </c>
      <c r="H7894" s="20">
        <v>18.510000000000002</v>
      </c>
    </row>
    <row r="7895" spans="1:8" ht="17" thickBot="1">
      <c r="A7895" t="s">
        <v>504</v>
      </c>
      <c r="B7895">
        <v>22</v>
      </c>
      <c r="C7895">
        <v>4</v>
      </c>
      <c r="D7895" t="s">
        <v>173</v>
      </c>
      <c r="E7895" t="s">
        <v>174</v>
      </c>
      <c r="F7895" t="s">
        <v>175</v>
      </c>
      <c r="G7895">
        <v>15.245000000000001</v>
      </c>
      <c r="H7895" s="20">
        <v>15.86</v>
      </c>
    </row>
    <row r="7896" spans="1:8" ht="17" thickBot="1">
      <c r="A7896" t="s">
        <v>504</v>
      </c>
      <c r="B7896">
        <v>23</v>
      </c>
      <c r="C7896">
        <v>4</v>
      </c>
      <c r="D7896" t="s">
        <v>173</v>
      </c>
      <c r="E7896" t="s">
        <v>174</v>
      </c>
      <c r="F7896" t="s">
        <v>175</v>
      </c>
      <c r="G7896">
        <v>13.6875</v>
      </c>
      <c r="H7896" s="20">
        <v>14.52</v>
      </c>
    </row>
    <row r="7897" spans="1:8" ht="17" thickBot="1">
      <c r="A7897" t="s">
        <v>504</v>
      </c>
      <c r="B7897">
        <v>24</v>
      </c>
      <c r="C7897">
        <v>4</v>
      </c>
      <c r="D7897" t="s">
        <v>173</v>
      </c>
      <c r="E7897" t="s">
        <v>174</v>
      </c>
      <c r="F7897" t="s">
        <v>175</v>
      </c>
      <c r="G7897">
        <v>13.5075</v>
      </c>
      <c r="H7897" s="20">
        <v>12.65</v>
      </c>
    </row>
    <row r="7898" spans="1:8" ht="17" thickBot="1">
      <c r="A7898" t="s">
        <v>505</v>
      </c>
      <c r="B7898">
        <v>1</v>
      </c>
      <c r="C7898">
        <v>4</v>
      </c>
      <c r="D7898" t="s">
        <v>173</v>
      </c>
      <c r="E7898" t="s">
        <v>174</v>
      </c>
      <c r="F7898" t="s">
        <v>175</v>
      </c>
      <c r="G7898">
        <v>12.852499999999999</v>
      </c>
      <c r="H7898" s="20">
        <v>9.33</v>
      </c>
    </row>
    <row r="7899" spans="1:8" ht="17" thickBot="1">
      <c r="A7899" t="s">
        <v>505</v>
      </c>
      <c r="B7899">
        <v>2</v>
      </c>
      <c r="C7899">
        <v>4</v>
      </c>
      <c r="D7899" t="s">
        <v>173</v>
      </c>
      <c r="E7899" t="s">
        <v>174</v>
      </c>
      <c r="F7899" t="s">
        <v>175</v>
      </c>
      <c r="G7899">
        <v>13.22</v>
      </c>
      <c r="H7899" s="20">
        <v>4.75</v>
      </c>
    </row>
    <row r="7900" spans="1:8" ht="17" thickBot="1">
      <c r="A7900" t="s">
        <v>505</v>
      </c>
      <c r="B7900">
        <v>3</v>
      </c>
      <c r="C7900">
        <v>4</v>
      </c>
      <c r="D7900" t="s">
        <v>173</v>
      </c>
      <c r="E7900" t="s">
        <v>174</v>
      </c>
      <c r="F7900" t="s">
        <v>175</v>
      </c>
      <c r="G7900">
        <v>12.02</v>
      </c>
      <c r="H7900" s="20">
        <v>6.71</v>
      </c>
    </row>
    <row r="7901" spans="1:8" ht="17" thickBot="1">
      <c r="A7901" t="s">
        <v>505</v>
      </c>
      <c r="B7901">
        <v>4</v>
      </c>
      <c r="C7901">
        <v>4</v>
      </c>
      <c r="D7901" t="s">
        <v>173</v>
      </c>
      <c r="E7901" t="s">
        <v>174</v>
      </c>
      <c r="F7901" t="s">
        <v>175</v>
      </c>
      <c r="G7901">
        <v>13.597499999999998</v>
      </c>
      <c r="H7901" s="20">
        <v>12.49</v>
      </c>
    </row>
    <row r="7902" spans="1:8" ht="17" thickBot="1">
      <c r="A7902" t="s">
        <v>505</v>
      </c>
      <c r="B7902">
        <v>5</v>
      </c>
      <c r="C7902">
        <v>4</v>
      </c>
      <c r="D7902" t="s">
        <v>173</v>
      </c>
      <c r="E7902" t="s">
        <v>174</v>
      </c>
      <c r="F7902" t="s">
        <v>175</v>
      </c>
      <c r="G7902">
        <v>18.122500000000002</v>
      </c>
      <c r="H7902" s="20">
        <v>15.5</v>
      </c>
    </row>
    <row r="7903" spans="1:8" ht="17" thickBot="1">
      <c r="A7903" t="s">
        <v>505</v>
      </c>
      <c r="B7903">
        <v>6</v>
      </c>
      <c r="C7903">
        <v>4</v>
      </c>
      <c r="D7903" t="s">
        <v>173</v>
      </c>
      <c r="E7903" t="s">
        <v>174</v>
      </c>
      <c r="F7903" t="s">
        <v>175</v>
      </c>
      <c r="G7903">
        <v>16.324999999999999</v>
      </c>
      <c r="H7903" s="20">
        <v>16.87</v>
      </c>
    </row>
    <row r="7904" spans="1:8" ht="17" thickBot="1">
      <c r="A7904" t="s">
        <v>505</v>
      </c>
      <c r="B7904">
        <v>7</v>
      </c>
      <c r="C7904">
        <v>4</v>
      </c>
      <c r="D7904" t="s">
        <v>173</v>
      </c>
      <c r="E7904" t="s">
        <v>174</v>
      </c>
      <c r="F7904" t="s">
        <v>175</v>
      </c>
      <c r="G7904">
        <v>19.309999999999999</v>
      </c>
      <c r="H7904" s="20">
        <v>19.91</v>
      </c>
    </row>
    <row r="7905" spans="1:8" ht="17" thickBot="1">
      <c r="A7905" t="s">
        <v>505</v>
      </c>
      <c r="B7905">
        <v>8</v>
      </c>
      <c r="C7905">
        <v>4</v>
      </c>
      <c r="D7905" t="s">
        <v>173</v>
      </c>
      <c r="E7905" t="s">
        <v>174</v>
      </c>
      <c r="F7905" t="s">
        <v>175</v>
      </c>
      <c r="G7905">
        <v>21.647500000000001</v>
      </c>
      <c r="H7905" s="20">
        <v>20.260000000000002</v>
      </c>
    </row>
    <row r="7906" spans="1:8" ht="17" thickBot="1">
      <c r="A7906" t="s">
        <v>505</v>
      </c>
      <c r="B7906">
        <v>9</v>
      </c>
      <c r="C7906">
        <v>4</v>
      </c>
      <c r="D7906" t="s">
        <v>173</v>
      </c>
      <c r="E7906" t="s">
        <v>174</v>
      </c>
      <c r="F7906" t="s">
        <v>175</v>
      </c>
      <c r="G7906">
        <v>25.032499999999999</v>
      </c>
      <c r="H7906" s="20">
        <v>22.21</v>
      </c>
    </row>
    <row r="7907" spans="1:8" ht="17" thickBot="1">
      <c r="A7907" t="s">
        <v>505</v>
      </c>
      <c r="B7907">
        <v>10</v>
      </c>
      <c r="C7907">
        <v>4</v>
      </c>
      <c r="D7907" t="s">
        <v>173</v>
      </c>
      <c r="E7907" t="s">
        <v>174</v>
      </c>
      <c r="F7907" t="s">
        <v>175</v>
      </c>
      <c r="G7907">
        <v>37.327500000000001</v>
      </c>
      <c r="H7907" s="20">
        <v>27.07</v>
      </c>
    </row>
    <row r="7908" spans="1:8" ht="17" thickBot="1">
      <c r="A7908" t="s">
        <v>505</v>
      </c>
      <c r="B7908">
        <v>11</v>
      </c>
      <c r="C7908">
        <v>4</v>
      </c>
      <c r="D7908" t="s">
        <v>173</v>
      </c>
      <c r="E7908" t="s">
        <v>174</v>
      </c>
      <c r="F7908" t="s">
        <v>175</v>
      </c>
      <c r="G7908">
        <v>57.127500000000005</v>
      </c>
      <c r="H7908" s="20">
        <v>28.48</v>
      </c>
    </row>
    <row r="7909" spans="1:8" ht="17" thickBot="1">
      <c r="A7909" t="s">
        <v>505</v>
      </c>
      <c r="B7909">
        <v>12</v>
      </c>
      <c r="C7909">
        <v>4</v>
      </c>
      <c r="D7909" t="s">
        <v>173</v>
      </c>
      <c r="E7909" t="s">
        <v>174</v>
      </c>
      <c r="F7909" t="s">
        <v>175</v>
      </c>
      <c r="G7909">
        <v>19.824999999999999</v>
      </c>
      <c r="H7909" s="22">
        <v>28</v>
      </c>
    </row>
    <row r="7910" spans="1:8" ht="17" thickBot="1">
      <c r="A7910" t="s">
        <v>505</v>
      </c>
      <c r="B7910">
        <v>13</v>
      </c>
      <c r="C7910">
        <v>4</v>
      </c>
      <c r="D7910" t="s">
        <v>173</v>
      </c>
      <c r="E7910" t="s">
        <v>174</v>
      </c>
      <c r="F7910" t="s">
        <v>175</v>
      </c>
      <c r="G7910">
        <v>20.325000000000003</v>
      </c>
      <c r="H7910" s="20">
        <v>25.44</v>
      </c>
    </row>
    <row r="7911" spans="1:8" ht="17" thickBot="1">
      <c r="A7911" t="s">
        <v>505</v>
      </c>
      <c r="B7911">
        <v>14</v>
      </c>
      <c r="C7911">
        <v>4</v>
      </c>
      <c r="D7911" t="s">
        <v>173</v>
      </c>
      <c r="E7911" t="s">
        <v>174</v>
      </c>
      <c r="F7911" t="s">
        <v>175</v>
      </c>
      <c r="G7911">
        <v>19.8325</v>
      </c>
      <c r="H7911" s="20">
        <v>22.73</v>
      </c>
    </row>
    <row r="7912" spans="1:8" ht="17" thickBot="1">
      <c r="A7912" t="s">
        <v>505</v>
      </c>
      <c r="B7912">
        <v>15</v>
      </c>
      <c r="C7912">
        <v>4</v>
      </c>
      <c r="D7912" t="s">
        <v>173</v>
      </c>
      <c r="E7912" t="s">
        <v>174</v>
      </c>
      <c r="F7912" t="s">
        <v>175</v>
      </c>
      <c r="G7912">
        <v>19.217500000000001</v>
      </c>
      <c r="H7912" s="20">
        <v>20.68</v>
      </c>
    </row>
    <row r="7913" spans="1:8" ht="17" thickBot="1">
      <c r="A7913" t="s">
        <v>505</v>
      </c>
      <c r="B7913">
        <v>16</v>
      </c>
      <c r="C7913">
        <v>4</v>
      </c>
      <c r="D7913" t="s">
        <v>173</v>
      </c>
      <c r="E7913" t="s">
        <v>174</v>
      </c>
      <c r="F7913" t="s">
        <v>175</v>
      </c>
      <c r="G7913">
        <v>18.23</v>
      </c>
      <c r="H7913" s="20">
        <v>18.91</v>
      </c>
    </row>
    <row r="7914" spans="1:8" ht="17" thickBot="1">
      <c r="A7914" t="s">
        <v>505</v>
      </c>
      <c r="B7914">
        <v>17</v>
      </c>
      <c r="C7914">
        <v>4</v>
      </c>
      <c r="D7914" t="s">
        <v>173</v>
      </c>
      <c r="E7914" t="s">
        <v>174</v>
      </c>
      <c r="F7914" t="s">
        <v>175</v>
      </c>
      <c r="G7914">
        <v>18.857500000000002</v>
      </c>
      <c r="H7914" s="20">
        <v>20.3</v>
      </c>
    </row>
    <row r="7915" spans="1:8" ht="17" thickBot="1">
      <c r="A7915" t="s">
        <v>505</v>
      </c>
      <c r="B7915">
        <v>18</v>
      </c>
      <c r="C7915">
        <v>4</v>
      </c>
      <c r="D7915" t="s">
        <v>173</v>
      </c>
      <c r="E7915" t="s">
        <v>174</v>
      </c>
      <c r="F7915" t="s">
        <v>175</v>
      </c>
      <c r="G7915">
        <v>59.14</v>
      </c>
      <c r="H7915" s="20">
        <v>37.58</v>
      </c>
    </row>
    <row r="7916" spans="1:8" ht="17" thickBot="1">
      <c r="A7916" t="s">
        <v>505</v>
      </c>
      <c r="B7916">
        <v>19</v>
      </c>
      <c r="C7916">
        <v>4</v>
      </c>
      <c r="D7916" t="s">
        <v>173</v>
      </c>
      <c r="E7916" t="s">
        <v>174</v>
      </c>
      <c r="F7916" t="s">
        <v>175</v>
      </c>
      <c r="G7916">
        <v>20.25</v>
      </c>
      <c r="H7916" s="20">
        <v>20.100000000000001</v>
      </c>
    </row>
    <row r="7917" spans="1:8" ht="17" thickBot="1">
      <c r="A7917" t="s">
        <v>505</v>
      </c>
      <c r="B7917">
        <v>20</v>
      </c>
      <c r="C7917">
        <v>4</v>
      </c>
      <c r="D7917" t="s">
        <v>173</v>
      </c>
      <c r="E7917" t="s">
        <v>174</v>
      </c>
      <c r="F7917" t="s">
        <v>175</v>
      </c>
      <c r="G7917">
        <v>19.637499999999999</v>
      </c>
      <c r="H7917" s="20">
        <v>17.95</v>
      </c>
    </row>
    <row r="7918" spans="1:8" ht="17" thickBot="1">
      <c r="A7918" t="s">
        <v>505</v>
      </c>
      <c r="B7918">
        <v>21</v>
      </c>
      <c r="C7918">
        <v>4</v>
      </c>
      <c r="D7918" t="s">
        <v>173</v>
      </c>
      <c r="E7918" t="s">
        <v>174</v>
      </c>
      <c r="F7918" t="s">
        <v>175</v>
      </c>
      <c r="G7918">
        <v>17.100000000000001</v>
      </c>
      <c r="H7918" s="20">
        <v>18.03</v>
      </c>
    </row>
    <row r="7919" spans="1:8" ht="17" thickBot="1">
      <c r="A7919" t="s">
        <v>505</v>
      </c>
      <c r="B7919">
        <v>22</v>
      </c>
      <c r="C7919">
        <v>4</v>
      </c>
      <c r="D7919" t="s">
        <v>173</v>
      </c>
      <c r="E7919" t="s">
        <v>174</v>
      </c>
      <c r="F7919" t="s">
        <v>175</v>
      </c>
      <c r="G7919">
        <v>15.845000000000002</v>
      </c>
      <c r="H7919" s="20">
        <v>16.88</v>
      </c>
    </row>
    <row r="7920" spans="1:8" ht="17" thickBot="1">
      <c r="A7920" t="s">
        <v>505</v>
      </c>
      <c r="B7920">
        <v>23</v>
      </c>
      <c r="C7920">
        <v>4</v>
      </c>
      <c r="D7920" t="s">
        <v>173</v>
      </c>
      <c r="E7920" t="s">
        <v>174</v>
      </c>
      <c r="F7920" t="s">
        <v>175</v>
      </c>
      <c r="G7920">
        <v>15.35</v>
      </c>
      <c r="H7920" s="20">
        <v>15.07</v>
      </c>
    </row>
    <row r="7921" spans="1:8" ht="17" thickBot="1">
      <c r="A7921" t="s">
        <v>505</v>
      </c>
      <c r="B7921">
        <v>24</v>
      </c>
      <c r="C7921">
        <v>4</v>
      </c>
      <c r="D7921" t="s">
        <v>173</v>
      </c>
      <c r="E7921" t="s">
        <v>174</v>
      </c>
      <c r="F7921" t="s">
        <v>175</v>
      </c>
      <c r="G7921">
        <v>13.685</v>
      </c>
      <c r="H7921" s="20">
        <v>14.15</v>
      </c>
    </row>
    <row r="7922" spans="1:8" ht="17" thickBot="1">
      <c r="A7922" t="s">
        <v>506</v>
      </c>
      <c r="B7922">
        <v>1</v>
      </c>
      <c r="C7922">
        <v>4</v>
      </c>
      <c r="D7922" t="s">
        <v>173</v>
      </c>
      <c r="E7922" t="s">
        <v>174</v>
      </c>
      <c r="F7922" t="s">
        <v>175</v>
      </c>
      <c r="G7922">
        <v>14.432499999999999</v>
      </c>
      <c r="H7922" s="20">
        <v>15.02</v>
      </c>
    </row>
    <row r="7923" spans="1:8" ht="17" thickBot="1">
      <c r="A7923" t="s">
        <v>506</v>
      </c>
      <c r="B7923">
        <v>2</v>
      </c>
      <c r="C7923">
        <v>4</v>
      </c>
      <c r="D7923" t="s">
        <v>173</v>
      </c>
      <c r="E7923" t="s">
        <v>174</v>
      </c>
      <c r="F7923" t="s">
        <v>175</v>
      </c>
      <c r="G7923">
        <v>10.835000000000001</v>
      </c>
      <c r="H7923" s="20">
        <v>13.14</v>
      </c>
    </row>
    <row r="7924" spans="1:8" ht="17" thickBot="1">
      <c r="A7924" t="s">
        <v>506</v>
      </c>
      <c r="B7924">
        <v>3</v>
      </c>
      <c r="C7924">
        <v>4</v>
      </c>
      <c r="D7924" t="s">
        <v>173</v>
      </c>
      <c r="E7924" t="s">
        <v>174</v>
      </c>
      <c r="F7924" t="s">
        <v>175</v>
      </c>
      <c r="G7924">
        <v>9.56</v>
      </c>
      <c r="H7924" s="20">
        <v>10.85</v>
      </c>
    </row>
    <row r="7925" spans="1:8" ht="17" thickBot="1">
      <c r="A7925" t="s">
        <v>506</v>
      </c>
      <c r="B7925">
        <v>4</v>
      </c>
      <c r="C7925">
        <v>4</v>
      </c>
      <c r="D7925" t="s">
        <v>173</v>
      </c>
      <c r="E7925" t="s">
        <v>174</v>
      </c>
      <c r="F7925" t="s">
        <v>175</v>
      </c>
      <c r="G7925">
        <v>8.370000000000001</v>
      </c>
      <c r="H7925" s="20">
        <v>11.87</v>
      </c>
    </row>
    <row r="7926" spans="1:8" ht="17" thickBot="1">
      <c r="A7926" t="s">
        <v>506</v>
      </c>
      <c r="B7926">
        <v>5</v>
      </c>
      <c r="C7926">
        <v>4</v>
      </c>
      <c r="D7926" t="s">
        <v>173</v>
      </c>
      <c r="E7926" t="s">
        <v>174</v>
      </c>
      <c r="F7926" t="s">
        <v>175</v>
      </c>
      <c r="G7926">
        <v>8.7974999999999994</v>
      </c>
      <c r="H7926" s="20">
        <v>12.58</v>
      </c>
    </row>
    <row r="7927" spans="1:8" ht="17" thickBot="1">
      <c r="A7927" t="s">
        <v>506</v>
      </c>
      <c r="B7927">
        <v>6</v>
      </c>
      <c r="C7927">
        <v>4</v>
      </c>
      <c r="D7927" t="s">
        <v>173</v>
      </c>
      <c r="E7927" t="s">
        <v>174</v>
      </c>
      <c r="F7927" t="s">
        <v>175</v>
      </c>
      <c r="G7927">
        <v>10.085000000000001</v>
      </c>
      <c r="H7927" s="20">
        <v>11.11</v>
      </c>
    </row>
    <row r="7928" spans="1:8" ht="17" thickBot="1">
      <c r="A7928" t="s">
        <v>506</v>
      </c>
      <c r="B7928">
        <v>7</v>
      </c>
      <c r="C7928">
        <v>4</v>
      </c>
      <c r="D7928" t="s">
        <v>173</v>
      </c>
      <c r="E7928" t="s">
        <v>174</v>
      </c>
      <c r="F7928" t="s">
        <v>175</v>
      </c>
      <c r="G7928">
        <v>15.067500000000001</v>
      </c>
      <c r="H7928" s="20">
        <v>14.12</v>
      </c>
    </row>
    <row r="7929" spans="1:8" ht="17" thickBot="1">
      <c r="A7929" t="s">
        <v>506</v>
      </c>
      <c r="B7929">
        <v>8</v>
      </c>
      <c r="C7929">
        <v>4</v>
      </c>
      <c r="D7929" t="s">
        <v>173</v>
      </c>
      <c r="E7929" t="s">
        <v>174</v>
      </c>
      <c r="F7929" t="s">
        <v>175</v>
      </c>
      <c r="G7929">
        <v>15.172499999999999</v>
      </c>
      <c r="H7929" s="20">
        <v>14.56</v>
      </c>
    </row>
    <row r="7930" spans="1:8" ht="17" thickBot="1">
      <c r="A7930" t="s">
        <v>506</v>
      </c>
      <c r="B7930">
        <v>9</v>
      </c>
      <c r="C7930">
        <v>4</v>
      </c>
      <c r="D7930" t="s">
        <v>173</v>
      </c>
      <c r="E7930" t="s">
        <v>174</v>
      </c>
      <c r="F7930" t="s">
        <v>175</v>
      </c>
      <c r="G7930">
        <v>17.522500000000001</v>
      </c>
      <c r="H7930" s="20">
        <v>17.53</v>
      </c>
    </row>
    <row r="7931" spans="1:8" ht="17" thickBot="1">
      <c r="A7931" t="s">
        <v>506</v>
      </c>
      <c r="B7931">
        <v>10</v>
      </c>
      <c r="C7931">
        <v>4</v>
      </c>
      <c r="D7931" t="s">
        <v>173</v>
      </c>
      <c r="E7931" t="s">
        <v>174</v>
      </c>
      <c r="F7931" t="s">
        <v>175</v>
      </c>
      <c r="G7931">
        <v>24.532499999999999</v>
      </c>
      <c r="H7931" s="20">
        <v>20.14</v>
      </c>
    </row>
    <row r="7932" spans="1:8" ht="17" thickBot="1">
      <c r="A7932" t="s">
        <v>506</v>
      </c>
      <c r="B7932">
        <v>11</v>
      </c>
      <c r="C7932">
        <v>4</v>
      </c>
      <c r="D7932" t="s">
        <v>173</v>
      </c>
      <c r="E7932" t="s">
        <v>174</v>
      </c>
      <c r="F7932" t="s">
        <v>175</v>
      </c>
      <c r="G7932">
        <v>17.467499999999998</v>
      </c>
      <c r="H7932" s="20">
        <v>23.86</v>
      </c>
    </row>
    <row r="7933" spans="1:8" ht="17" thickBot="1">
      <c r="A7933" t="s">
        <v>506</v>
      </c>
      <c r="B7933">
        <v>12</v>
      </c>
      <c r="C7933">
        <v>4</v>
      </c>
      <c r="D7933" t="s">
        <v>173</v>
      </c>
      <c r="E7933" t="s">
        <v>174</v>
      </c>
      <c r="F7933" t="s">
        <v>175</v>
      </c>
      <c r="G7933">
        <v>18.115000000000002</v>
      </c>
      <c r="H7933" s="20">
        <v>20.45</v>
      </c>
    </row>
    <row r="7934" spans="1:8" ht="17" thickBot="1">
      <c r="A7934" t="s">
        <v>506</v>
      </c>
      <c r="B7934">
        <v>13</v>
      </c>
      <c r="C7934">
        <v>4</v>
      </c>
      <c r="D7934" t="s">
        <v>173</v>
      </c>
      <c r="E7934" t="s">
        <v>174</v>
      </c>
      <c r="F7934" t="s">
        <v>175</v>
      </c>
      <c r="G7934">
        <v>18.397500000000001</v>
      </c>
      <c r="H7934" s="20">
        <v>20.149999999999999</v>
      </c>
    </row>
    <row r="7935" spans="1:8" ht="17" thickBot="1">
      <c r="A7935" t="s">
        <v>506</v>
      </c>
      <c r="B7935">
        <v>14</v>
      </c>
      <c r="C7935">
        <v>4</v>
      </c>
      <c r="D7935" t="s">
        <v>173</v>
      </c>
      <c r="E7935" t="s">
        <v>174</v>
      </c>
      <c r="F7935" t="s">
        <v>175</v>
      </c>
      <c r="G7935">
        <v>17.567499999999999</v>
      </c>
      <c r="H7935" s="20">
        <v>18.25</v>
      </c>
    </row>
    <row r="7936" spans="1:8" ht="17" thickBot="1">
      <c r="A7936" t="s">
        <v>506</v>
      </c>
      <c r="B7936">
        <v>15</v>
      </c>
      <c r="C7936">
        <v>4</v>
      </c>
      <c r="D7936" t="s">
        <v>173</v>
      </c>
      <c r="E7936" t="s">
        <v>174</v>
      </c>
      <c r="F7936" t="s">
        <v>175</v>
      </c>
      <c r="G7936">
        <v>19.37</v>
      </c>
      <c r="H7936" s="20">
        <v>18.98</v>
      </c>
    </row>
    <row r="7937" spans="1:8" ht="17" thickBot="1">
      <c r="A7937" t="s">
        <v>506</v>
      </c>
      <c r="B7937">
        <v>16</v>
      </c>
      <c r="C7937">
        <v>4</v>
      </c>
      <c r="D7937" t="s">
        <v>173</v>
      </c>
      <c r="E7937" t="s">
        <v>174</v>
      </c>
      <c r="F7937" t="s">
        <v>175</v>
      </c>
      <c r="G7937">
        <v>19.497500000000002</v>
      </c>
      <c r="H7937" s="20">
        <v>18.71</v>
      </c>
    </row>
    <row r="7938" spans="1:8" ht="17" thickBot="1">
      <c r="A7938" t="s">
        <v>506</v>
      </c>
      <c r="B7938">
        <v>17</v>
      </c>
      <c r="C7938">
        <v>4</v>
      </c>
      <c r="D7938" t="s">
        <v>173</v>
      </c>
      <c r="E7938" t="s">
        <v>174</v>
      </c>
      <c r="F7938" t="s">
        <v>175</v>
      </c>
      <c r="G7938">
        <v>243.96250000000001</v>
      </c>
      <c r="H7938" s="20">
        <v>23.37</v>
      </c>
    </row>
    <row r="7939" spans="1:8" ht="17" thickBot="1">
      <c r="A7939" t="s">
        <v>506</v>
      </c>
      <c r="B7939">
        <v>18</v>
      </c>
      <c r="C7939">
        <v>4</v>
      </c>
      <c r="D7939" t="s">
        <v>173</v>
      </c>
      <c r="E7939" t="s">
        <v>174</v>
      </c>
      <c r="F7939" t="s">
        <v>175</v>
      </c>
      <c r="G7939">
        <v>488.89249999999998</v>
      </c>
      <c r="H7939" s="20">
        <v>28.66</v>
      </c>
    </row>
    <row r="7940" spans="1:8" ht="17" thickBot="1">
      <c r="A7940" t="s">
        <v>506</v>
      </c>
      <c r="B7940">
        <v>19</v>
      </c>
      <c r="C7940">
        <v>4</v>
      </c>
      <c r="D7940" t="s">
        <v>173</v>
      </c>
      <c r="E7940" t="s">
        <v>174</v>
      </c>
      <c r="F7940" t="s">
        <v>175</v>
      </c>
      <c r="G7940">
        <v>20.297499999999999</v>
      </c>
      <c r="H7940" s="20">
        <v>20.74</v>
      </c>
    </row>
    <row r="7941" spans="1:8" ht="17" thickBot="1">
      <c r="A7941" t="s">
        <v>506</v>
      </c>
      <c r="B7941">
        <v>20</v>
      </c>
      <c r="C7941">
        <v>4</v>
      </c>
      <c r="D7941" t="s">
        <v>173</v>
      </c>
      <c r="E7941" t="s">
        <v>174</v>
      </c>
      <c r="F7941" t="s">
        <v>175</v>
      </c>
      <c r="G7941">
        <v>17.734999999999999</v>
      </c>
      <c r="H7941" s="20">
        <v>18.38</v>
      </c>
    </row>
    <row r="7942" spans="1:8" ht="17" thickBot="1">
      <c r="A7942" t="s">
        <v>506</v>
      </c>
      <c r="B7942">
        <v>21</v>
      </c>
      <c r="C7942">
        <v>4</v>
      </c>
      <c r="D7942" t="s">
        <v>173</v>
      </c>
      <c r="E7942" t="s">
        <v>174</v>
      </c>
      <c r="F7942" t="s">
        <v>175</v>
      </c>
      <c r="G7942">
        <v>17.267500000000002</v>
      </c>
      <c r="H7942" s="20">
        <v>18.64</v>
      </c>
    </row>
    <row r="7943" spans="1:8" ht="17" thickBot="1">
      <c r="A7943" t="s">
        <v>506</v>
      </c>
      <c r="B7943">
        <v>22</v>
      </c>
      <c r="C7943">
        <v>4</v>
      </c>
      <c r="D7943" t="s">
        <v>173</v>
      </c>
      <c r="E7943" t="s">
        <v>174</v>
      </c>
      <c r="F7943" t="s">
        <v>175</v>
      </c>
      <c r="G7943">
        <v>15.1275</v>
      </c>
      <c r="H7943" s="20">
        <v>17.72</v>
      </c>
    </row>
    <row r="7944" spans="1:8" ht="17" thickBot="1">
      <c r="A7944" t="s">
        <v>506</v>
      </c>
      <c r="B7944">
        <v>23</v>
      </c>
      <c r="C7944">
        <v>4</v>
      </c>
      <c r="D7944" t="s">
        <v>173</v>
      </c>
      <c r="E7944" t="s">
        <v>174</v>
      </c>
      <c r="F7944" t="s">
        <v>175</v>
      </c>
      <c r="G7944">
        <v>14.877500000000001</v>
      </c>
      <c r="H7944" s="20">
        <v>16.850000000000001</v>
      </c>
    </row>
    <row r="7945" spans="1:8" ht="17" thickBot="1">
      <c r="A7945" t="s">
        <v>506</v>
      </c>
      <c r="B7945">
        <v>24</v>
      </c>
      <c r="C7945">
        <v>4</v>
      </c>
      <c r="D7945" t="s">
        <v>173</v>
      </c>
      <c r="E7945" t="s">
        <v>174</v>
      </c>
      <c r="F7945" t="s">
        <v>175</v>
      </c>
      <c r="G7945">
        <v>13.172499999999999</v>
      </c>
      <c r="H7945" s="20">
        <v>14.34</v>
      </c>
    </row>
    <row r="7946" spans="1:8" ht="17" thickBot="1">
      <c r="A7946" t="s">
        <v>507</v>
      </c>
      <c r="B7946">
        <v>1</v>
      </c>
      <c r="C7946">
        <v>4</v>
      </c>
      <c r="D7946" t="s">
        <v>173</v>
      </c>
      <c r="E7946" t="s">
        <v>174</v>
      </c>
      <c r="F7946" t="s">
        <v>175</v>
      </c>
      <c r="G7946">
        <v>15.035</v>
      </c>
      <c r="H7946" s="20">
        <v>14.55</v>
      </c>
    </row>
    <row r="7947" spans="1:8" ht="17" thickBot="1">
      <c r="A7947" t="s">
        <v>507</v>
      </c>
      <c r="B7947">
        <v>2</v>
      </c>
      <c r="C7947">
        <v>4</v>
      </c>
      <c r="D7947" t="s">
        <v>173</v>
      </c>
      <c r="E7947" t="s">
        <v>174</v>
      </c>
      <c r="F7947" t="s">
        <v>175</v>
      </c>
      <c r="G7947">
        <v>14.35</v>
      </c>
      <c r="H7947" s="20">
        <v>12.56</v>
      </c>
    </row>
    <row r="7948" spans="1:8" ht="17" thickBot="1">
      <c r="A7948" t="s">
        <v>507</v>
      </c>
      <c r="B7948">
        <v>3</v>
      </c>
      <c r="C7948">
        <v>4</v>
      </c>
      <c r="D7948" t="s">
        <v>173</v>
      </c>
      <c r="E7948" t="s">
        <v>174</v>
      </c>
      <c r="F7948" t="s">
        <v>175</v>
      </c>
      <c r="G7948">
        <v>11.559999999999999</v>
      </c>
      <c r="H7948" s="20">
        <v>11.37</v>
      </c>
    </row>
    <row r="7949" spans="1:8" ht="17" thickBot="1">
      <c r="A7949" t="s">
        <v>507</v>
      </c>
      <c r="B7949">
        <v>4</v>
      </c>
      <c r="C7949">
        <v>4</v>
      </c>
      <c r="D7949" t="s">
        <v>173</v>
      </c>
      <c r="E7949" t="s">
        <v>174</v>
      </c>
      <c r="F7949" t="s">
        <v>175</v>
      </c>
      <c r="G7949">
        <v>13.24</v>
      </c>
      <c r="H7949" s="20">
        <v>9.68</v>
      </c>
    </row>
    <row r="7950" spans="1:8" ht="17" thickBot="1">
      <c r="A7950" t="s">
        <v>507</v>
      </c>
      <c r="B7950">
        <v>5</v>
      </c>
      <c r="C7950">
        <v>4</v>
      </c>
      <c r="D7950" t="s">
        <v>173</v>
      </c>
      <c r="E7950" t="s">
        <v>174</v>
      </c>
      <c r="F7950" t="s">
        <v>175</v>
      </c>
      <c r="G7950">
        <v>12.8725</v>
      </c>
      <c r="H7950" s="20">
        <v>10.88</v>
      </c>
    </row>
    <row r="7951" spans="1:8" ht="17" thickBot="1">
      <c r="A7951" t="s">
        <v>507</v>
      </c>
      <c r="B7951">
        <v>6</v>
      </c>
      <c r="C7951">
        <v>4</v>
      </c>
      <c r="D7951" t="s">
        <v>173</v>
      </c>
      <c r="E7951" t="s">
        <v>174</v>
      </c>
      <c r="F7951" t="s">
        <v>175</v>
      </c>
      <c r="G7951">
        <v>12.192499999999999</v>
      </c>
      <c r="H7951" s="20">
        <v>12.06</v>
      </c>
    </row>
    <row r="7952" spans="1:8" ht="17" thickBot="1">
      <c r="A7952" t="s">
        <v>507</v>
      </c>
      <c r="B7952">
        <v>7</v>
      </c>
      <c r="C7952">
        <v>4</v>
      </c>
      <c r="D7952" t="s">
        <v>173</v>
      </c>
      <c r="E7952" t="s">
        <v>174</v>
      </c>
      <c r="F7952" t="s">
        <v>175</v>
      </c>
      <c r="G7952">
        <v>14.234999999999999</v>
      </c>
      <c r="H7952" s="20">
        <v>13.61</v>
      </c>
    </row>
    <row r="7953" spans="1:8" ht="17" thickBot="1">
      <c r="A7953" t="s">
        <v>507</v>
      </c>
      <c r="B7953">
        <v>8</v>
      </c>
      <c r="C7953">
        <v>4</v>
      </c>
      <c r="D7953" t="s">
        <v>173</v>
      </c>
      <c r="E7953" t="s">
        <v>174</v>
      </c>
      <c r="F7953" t="s">
        <v>175</v>
      </c>
      <c r="G7953">
        <v>14.532500000000001</v>
      </c>
      <c r="H7953" s="20">
        <v>14.3</v>
      </c>
    </row>
    <row r="7954" spans="1:8" ht="17" thickBot="1">
      <c r="A7954" t="s">
        <v>507</v>
      </c>
      <c r="B7954">
        <v>9</v>
      </c>
      <c r="C7954">
        <v>4</v>
      </c>
      <c r="D7954" t="s">
        <v>173</v>
      </c>
      <c r="E7954" t="s">
        <v>174</v>
      </c>
      <c r="F7954" t="s">
        <v>175</v>
      </c>
      <c r="G7954">
        <v>15.9375</v>
      </c>
      <c r="H7954" s="20">
        <v>16.63</v>
      </c>
    </row>
    <row r="7955" spans="1:8" ht="17" thickBot="1">
      <c r="A7955" t="s">
        <v>507</v>
      </c>
      <c r="B7955">
        <v>10</v>
      </c>
      <c r="C7955">
        <v>4</v>
      </c>
      <c r="D7955" t="s">
        <v>173</v>
      </c>
      <c r="E7955" t="s">
        <v>174</v>
      </c>
      <c r="F7955" t="s">
        <v>175</v>
      </c>
      <c r="G7955">
        <v>17.149999999999999</v>
      </c>
      <c r="H7955" s="20">
        <v>19.45</v>
      </c>
    </row>
    <row r="7956" spans="1:8" ht="17" thickBot="1">
      <c r="A7956" t="s">
        <v>507</v>
      </c>
      <c r="B7956">
        <v>11</v>
      </c>
      <c r="C7956">
        <v>4</v>
      </c>
      <c r="D7956" t="s">
        <v>173</v>
      </c>
      <c r="E7956" t="s">
        <v>174</v>
      </c>
      <c r="F7956" t="s">
        <v>175</v>
      </c>
      <c r="G7956">
        <v>17.079999999999998</v>
      </c>
      <c r="H7956" s="20">
        <v>19.079999999999998</v>
      </c>
    </row>
    <row r="7957" spans="1:8" ht="17" thickBot="1">
      <c r="A7957" t="s">
        <v>507</v>
      </c>
      <c r="B7957">
        <v>12</v>
      </c>
      <c r="C7957">
        <v>4</v>
      </c>
      <c r="D7957" t="s">
        <v>173</v>
      </c>
      <c r="E7957" t="s">
        <v>174</v>
      </c>
      <c r="F7957" t="s">
        <v>175</v>
      </c>
      <c r="G7957">
        <v>17.8125</v>
      </c>
      <c r="H7957" s="20">
        <v>18.61</v>
      </c>
    </row>
    <row r="7958" spans="1:8" ht="17" thickBot="1">
      <c r="A7958" t="s">
        <v>507</v>
      </c>
      <c r="B7958">
        <v>13</v>
      </c>
      <c r="C7958">
        <v>4</v>
      </c>
      <c r="D7958" t="s">
        <v>173</v>
      </c>
      <c r="E7958" t="s">
        <v>174</v>
      </c>
      <c r="F7958" t="s">
        <v>175</v>
      </c>
      <c r="G7958">
        <v>17.759999999999998</v>
      </c>
      <c r="H7958" s="20">
        <v>19.43</v>
      </c>
    </row>
    <row r="7959" spans="1:8" ht="17" thickBot="1">
      <c r="A7959" t="s">
        <v>507</v>
      </c>
      <c r="B7959">
        <v>14</v>
      </c>
      <c r="C7959">
        <v>4</v>
      </c>
      <c r="D7959" t="s">
        <v>173</v>
      </c>
      <c r="E7959" t="s">
        <v>174</v>
      </c>
      <c r="F7959" t="s">
        <v>175</v>
      </c>
      <c r="G7959">
        <v>17.494999999999997</v>
      </c>
      <c r="H7959" s="20">
        <v>19.399999999999999</v>
      </c>
    </row>
    <row r="7960" spans="1:8" ht="17" thickBot="1">
      <c r="A7960" t="s">
        <v>507</v>
      </c>
      <c r="B7960">
        <v>15</v>
      </c>
      <c r="C7960">
        <v>4</v>
      </c>
      <c r="D7960" t="s">
        <v>173</v>
      </c>
      <c r="E7960" t="s">
        <v>174</v>
      </c>
      <c r="F7960" t="s">
        <v>175</v>
      </c>
      <c r="G7960">
        <v>16.125</v>
      </c>
      <c r="H7960" s="22">
        <v>18</v>
      </c>
    </row>
    <row r="7961" spans="1:8" ht="17" thickBot="1">
      <c r="A7961" t="s">
        <v>507</v>
      </c>
      <c r="B7961">
        <v>16</v>
      </c>
      <c r="C7961">
        <v>4</v>
      </c>
      <c r="D7961" t="s">
        <v>173</v>
      </c>
      <c r="E7961" t="s">
        <v>174</v>
      </c>
      <c r="F7961" t="s">
        <v>175</v>
      </c>
      <c r="G7961">
        <v>15.59</v>
      </c>
      <c r="H7961" s="20">
        <v>16.670000000000002</v>
      </c>
    </row>
    <row r="7962" spans="1:8" ht="17" thickBot="1">
      <c r="A7962" t="s">
        <v>507</v>
      </c>
      <c r="B7962">
        <v>17</v>
      </c>
      <c r="C7962">
        <v>4</v>
      </c>
      <c r="D7962" t="s">
        <v>173</v>
      </c>
      <c r="E7962" t="s">
        <v>174</v>
      </c>
      <c r="F7962" t="s">
        <v>175</v>
      </c>
      <c r="G7962">
        <v>16.857500000000002</v>
      </c>
      <c r="H7962" s="20">
        <v>18.75</v>
      </c>
    </row>
    <row r="7963" spans="1:8" ht="17" thickBot="1">
      <c r="A7963" t="s">
        <v>507</v>
      </c>
      <c r="B7963">
        <v>18</v>
      </c>
      <c r="C7963">
        <v>4</v>
      </c>
      <c r="D7963" t="s">
        <v>173</v>
      </c>
      <c r="E7963" t="s">
        <v>174</v>
      </c>
      <c r="F7963" t="s">
        <v>175</v>
      </c>
      <c r="G7963">
        <v>36.927499999999995</v>
      </c>
      <c r="H7963" s="20">
        <v>27.41</v>
      </c>
    </row>
    <row r="7964" spans="1:8" ht="17" thickBot="1">
      <c r="A7964" t="s">
        <v>507</v>
      </c>
      <c r="B7964">
        <v>19</v>
      </c>
      <c r="C7964">
        <v>4</v>
      </c>
      <c r="D7964" t="s">
        <v>173</v>
      </c>
      <c r="E7964" t="s">
        <v>174</v>
      </c>
      <c r="F7964" t="s">
        <v>175</v>
      </c>
      <c r="G7964">
        <v>19.625</v>
      </c>
      <c r="H7964" s="20">
        <v>20.350000000000001</v>
      </c>
    </row>
    <row r="7965" spans="1:8" ht="17" thickBot="1">
      <c r="A7965" t="s">
        <v>507</v>
      </c>
      <c r="B7965">
        <v>20</v>
      </c>
      <c r="C7965">
        <v>4</v>
      </c>
      <c r="D7965" t="s">
        <v>173</v>
      </c>
      <c r="E7965" t="s">
        <v>174</v>
      </c>
      <c r="F7965" t="s">
        <v>175</v>
      </c>
      <c r="G7965">
        <v>19.674999999999997</v>
      </c>
      <c r="H7965" s="20">
        <v>22.89</v>
      </c>
    </row>
    <row r="7966" spans="1:8" ht="17" thickBot="1">
      <c r="A7966" t="s">
        <v>507</v>
      </c>
      <c r="B7966">
        <v>21</v>
      </c>
      <c r="C7966">
        <v>4</v>
      </c>
      <c r="D7966" t="s">
        <v>173</v>
      </c>
      <c r="E7966" t="s">
        <v>174</v>
      </c>
      <c r="F7966" t="s">
        <v>175</v>
      </c>
      <c r="G7966">
        <v>18.712499999999999</v>
      </c>
      <c r="H7966" s="20">
        <v>19.48</v>
      </c>
    </row>
    <row r="7967" spans="1:8" ht="17" thickBot="1">
      <c r="A7967" t="s">
        <v>507</v>
      </c>
      <c r="B7967">
        <v>22</v>
      </c>
      <c r="C7967">
        <v>4</v>
      </c>
      <c r="D7967" t="s">
        <v>173</v>
      </c>
      <c r="E7967" t="s">
        <v>174</v>
      </c>
      <c r="F7967" t="s">
        <v>175</v>
      </c>
      <c r="G7967">
        <v>18.747499999999999</v>
      </c>
      <c r="H7967" s="20">
        <v>26.42</v>
      </c>
    </row>
    <row r="7968" spans="1:8" ht="17" thickBot="1">
      <c r="A7968" t="s">
        <v>507</v>
      </c>
      <c r="B7968">
        <v>23</v>
      </c>
      <c r="C7968">
        <v>4</v>
      </c>
      <c r="D7968" t="s">
        <v>173</v>
      </c>
      <c r="E7968" t="s">
        <v>174</v>
      </c>
      <c r="F7968" t="s">
        <v>175</v>
      </c>
      <c r="G7968">
        <v>17.262499999999999</v>
      </c>
      <c r="H7968" s="20">
        <v>23.82</v>
      </c>
    </row>
    <row r="7969" spans="1:8" ht="17" thickBot="1">
      <c r="A7969" t="s">
        <v>507</v>
      </c>
      <c r="B7969">
        <v>24</v>
      </c>
      <c r="C7969">
        <v>4</v>
      </c>
      <c r="D7969" t="s">
        <v>173</v>
      </c>
      <c r="E7969" t="s">
        <v>174</v>
      </c>
      <c r="F7969" t="s">
        <v>175</v>
      </c>
      <c r="G7969">
        <v>14.987500000000001</v>
      </c>
      <c r="H7969" s="20">
        <v>20.260000000000002</v>
      </c>
    </row>
    <row r="7970" spans="1:8" ht="17" thickBot="1">
      <c r="A7970" t="s">
        <v>508</v>
      </c>
      <c r="B7970">
        <v>1</v>
      </c>
      <c r="C7970">
        <v>4</v>
      </c>
      <c r="D7970" t="s">
        <v>173</v>
      </c>
      <c r="E7970" t="s">
        <v>174</v>
      </c>
      <c r="F7970" t="s">
        <v>175</v>
      </c>
      <c r="G7970">
        <v>15.747499999999999</v>
      </c>
      <c r="H7970" s="20">
        <v>18.21</v>
      </c>
    </row>
    <row r="7971" spans="1:8" ht="17" thickBot="1">
      <c r="A7971" t="s">
        <v>508</v>
      </c>
      <c r="B7971">
        <v>2</v>
      </c>
      <c r="C7971">
        <v>4</v>
      </c>
      <c r="D7971" t="s">
        <v>173</v>
      </c>
      <c r="E7971" t="s">
        <v>174</v>
      </c>
      <c r="F7971" t="s">
        <v>175</v>
      </c>
      <c r="G7971">
        <v>15.557499999999999</v>
      </c>
      <c r="H7971" s="20">
        <v>17.28</v>
      </c>
    </row>
    <row r="7972" spans="1:8" ht="17" thickBot="1">
      <c r="A7972" t="s">
        <v>508</v>
      </c>
      <c r="B7972">
        <v>3</v>
      </c>
      <c r="C7972">
        <v>4</v>
      </c>
      <c r="D7972" t="s">
        <v>173</v>
      </c>
      <c r="E7972" t="s">
        <v>174</v>
      </c>
      <c r="F7972" t="s">
        <v>175</v>
      </c>
      <c r="G7972">
        <v>15.432500000000001</v>
      </c>
      <c r="H7972" s="20">
        <v>17.25</v>
      </c>
    </row>
    <row r="7973" spans="1:8" ht="17" thickBot="1">
      <c r="A7973" t="s">
        <v>508</v>
      </c>
      <c r="B7973">
        <v>4</v>
      </c>
      <c r="C7973">
        <v>4</v>
      </c>
      <c r="D7973" t="s">
        <v>173</v>
      </c>
      <c r="E7973" t="s">
        <v>174</v>
      </c>
      <c r="F7973" t="s">
        <v>175</v>
      </c>
      <c r="G7973">
        <v>17.155000000000001</v>
      </c>
      <c r="H7973" s="20">
        <v>17.39</v>
      </c>
    </row>
    <row r="7974" spans="1:8" ht="17" thickBot="1">
      <c r="A7974" t="s">
        <v>508</v>
      </c>
      <c r="B7974">
        <v>5</v>
      </c>
      <c r="C7974">
        <v>4</v>
      </c>
      <c r="D7974" t="s">
        <v>173</v>
      </c>
      <c r="E7974" t="s">
        <v>174</v>
      </c>
      <c r="F7974" t="s">
        <v>175</v>
      </c>
      <c r="G7974">
        <v>16.977499999999999</v>
      </c>
      <c r="H7974" s="20">
        <v>18.579999999999998</v>
      </c>
    </row>
    <row r="7975" spans="1:8" ht="17" thickBot="1">
      <c r="A7975" t="s">
        <v>508</v>
      </c>
      <c r="B7975">
        <v>6</v>
      </c>
      <c r="C7975">
        <v>4</v>
      </c>
      <c r="D7975" t="s">
        <v>173</v>
      </c>
      <c r="E7975" t="s">
        <v>174</v>
      </c>
      <c r="F7975" t="s">
        <v>175</v>
      </c>
      <c r="G7975">
        <v>16.3825</v>
      </c>
      <c r="H7975" s="20">
        <v>17.59</v>
      </c>
    </row>
    <row r="7976" spans="1:8" ht="17" thickBot="1">
      <c r="A7976" t="s">
        <v>508</v>
      </c>
      <c r="B7976">
        <v>7</v>
      </c>
      <c r="C7976">
        <v>4</v>
      </c>
      <c r="D7976" t="s">
        <v>173</v>
      </c>
      <c r="E7976" t="s">
        <v>174</v>
      </c>
      <c r="F7976" t="s">
        <v>175</v>
      </c>
      <c r="G7976">
        <v>15.885</v>
      </c>
      <c r="H7976" s="20">
        <v>18.559999999999999</v>
      </c>
    </row>
    <row r="7977" spans="1:8" ht="17" thickBot="1">
      <c r="A7977" t="s">
        <v>508</v>
      </c>
      <c r="B7977">
        <v>8</v>
      </c>
      <c r="C7977">
        <v>4</v>
      </c>
      <c r="D7977" t="s">
        <v>173</v>
      </c>
      <c r="E7977" t="s">
        <v>174</v>
      </c>
      <c r="F7977" t="s">
        <v>175</v>
      </c>
      <c r="G7977">
        <v>14.2525</v>
      </c>
      <c r="H7977" s="20">
        <v>18.11</v>
      </c>
    </row>
    <row r="7978" spans="1:8" ht="17" thickBot="1">
      <c r="A7978" t="s">
        <v>508</v>
      </c>
      <c r="B7978">
        <v>9</v>
      </c>
      <c r="C7978">
        <v>4</v>
      </c>
      <c r="D7978" t="s">
        <v>173</v>
      </c>
      <c r="E7978" t="s">
        <v>174</v>
      </c>
      <c r="F7978" t="s">
        <v>175</v>
      </c>
      <c r="G7978">
        <v>16.752500000000001</v>
      </c>
      <c r="H7978" s="20">
        <v>19.96</v>
      </c>
    </row>
    <row r="7979" spans="1:8" ht="17" thickBot="1">
      <c r="A7979" t="s">
        <v>508</v>
      </c>
      <c r="B7979">
        <v>10</v>
      </c>
      <c r="C7979">
        <v>4</v>
      </c>
      <c r="D7979" t="s">
        <v>173</v>
      </c>
      <c r="E7979" t="s">
        <v>174</v>
      </c>
      <c r="F7979" t="s">
        <v>175</v>
      </c>
      <c r="G7979">
        <v>17.877500000000001</v>
      </c>
      <c r="H7979" s="20">
        <v>21.57</v>
      </c>
    </row>
    <row r="7980" spans="1:8" ht="17" thickBot="1">
      <c r="A7980" t="s">
        <v>508</v>
      </c>
      <c r="B7980">
        <v>11</v>
      </c>
      <c r="C7980">
        <v>4</v>
      </c>
      <c r="D7980" t="s">
        <v>173</v>
      </c>
      <c r="E7980" t="s">
        <v>174</v>
      </c>
      <c r="F7980" t="s">
        <v>175</v>
      </c>
      <c r="G7980">
        <v>17.892499999999998</v>
      </c>
      <c r="H7980" s="20">
        <v>23.2</v>
      </c>
    </row>
    <row r="7981" spans="1:8" ht="17" thickBot="1">
      <c r="A7981" t="s">
        <v>508</v>
      </c>
      <c r="B7981">
        <v>12</v>
      </c>
      <c r="C7981">
        <v>4</v>
      </c>
      <c r="D7981" t="s">
        <v>173</v>
      </c>
      <c r="E7981" t="s">
        <v>174</v>
      </c>
      <c r="F7981" t="s">
        <v>175</v>
      </c>
      <c r="G7981">
        <v>17.934999999999999</v>
      </c>
      <c r="H7981" s="20">
        <v>22.3</v>
      </c>
    </row>
    <row r="7982" spans="1:8" ht="17" thickBot="1">
      <c r="A7982" t="s">
        <v>508</v>
      </c>
      <c r="B7982">
        <v>13</v>
      </c>
      <c r="C7982">
        <v>4</v>
      </c>
      <c r="D7982" t="s">
        <v>173</v>
      </c>
      <c r="E7982" t="s">
        <v>174</v>
      </c>
      <c r="F7982" t="s">
        <v>175</v>
      </c>
      <c r="G7982">
        <v>17.670000000000002</v>
      </c>
      <c r="H7982" s="20">
        <v>21.86</v>
      </c>
    </row>
    <row r="7983" spans="1:8" ht="17" thickBot="1">
      <c r="A7983" t="s">
        <v>508</v>
      </c>
      <c r="B7983">
        <v>14</v>
      </c>
      <c r="C7983">
        <v>4</v>
      </c>
      <c r="D7983" t="s">
        <v>173</v>
      </c>
      <c r="E7983" t="s">
        <v>174</v>
      </c>
      <c r="F7983" t="s">
        <v>175</v>
      </c>
      <c r="G7983">
        <v>16.38</v>
      </c>
      <c r="H7983" s="20">
        <v>20.399999999999999</v>
      </c>
    </row>
    <row r="7984" spans="1:8" ht="17" thickBot="1">
      <c r="A7984" t="s">
        <v>508</v>
      </c>
      <c r="B7984">
        <v>15</v>
      </c>
      <c r="C7984">
        <v>4</v>
      </c>
      <c r="D7984" t="s">
        <v>173</v>
      </c>
      <c r="E7984" t="s">
        <v>174</v>
      </c>
      <c r="F7984" t="s">
        <v>175</v>
      </c>
      <c r="G7984">
        <v>15.102500000000001</v>
      </c>
      <c r="H7984" s="20">
        <v>18.91</v>
      </c>
    </row>
    <row r="7985" spans="1:8" ht="17" thickBot="1">
      <c r="A7985" t="s">
        <v>508</v>
      </c>
      <c r="B7985">
        <v>16</v>
      </c>
      <c r="C7985">
        <v>4</v>
      </c>
      <c r="D7985" t="s">
        <v>173</v>
      </c>
      <c r="E7985" t="s">
        <v>174</v>
      </c>
      <c r="F7985" t="s">
        <v>175</v>
      </c>
      <c r="G7985">
        <v>13.815000000000001</v>
      </c>
      <c r="H7985" s="20">
        <v>19.07</v>
      </c>
    </row>
    <row r="7986" spans="1:8" ht="17" thickBot="1">
      <c r="A7986" t="s">
        <v>508</v>
      </c>
      <c r="B7986">
        <v>17</v>
      </c>
      <c r="C7986">
        <v>4</v>
      </c>
      <c r="D7986" t="s">
        <v>173</v>
      </c>
      <c r="E7986" t="s">
        <v>174</v>
      </c>
      <c r="F7986" t="s">
        <v>175</v>
      </c>
      <c r="G7986">
        <v>13.2325</v>
      </c>
      <c r="H7986" s="20">
        <v>24.45</v>
      </c>
    </row>
    <row r="7987" spans="1:8" ht="17" thickBot="1">
      <c r="A7987" t="s">
        <v>508</v>
      </c>
      <c r="B7987">
        <v>18</v>
      </c>
      <c r="C7987">
        <v>4</v>
      </c>
      <c r="D7987" t="s">
        <v>173</v>
      </c>
      <c r="E7987" t="s">
        <v>174</v>
      </c>
      <c r="F7987" t="s">
        <v>175</v>
      </c>
      <c r="G7987">
        <v>18.900000000000002</v>
      </c>
      <c r="H7987" s="20">
        <v>35.81</v>
      </c>
    </row>
    <row r="7988" spans="1:8" ht="17" thickBot="1">
      <c r="A7988" t="s">
        <v>508</v>
      </c>
      <c r="B7988">
        <v>19</v>
      </c>
      <c r="C7988">
        <v>4</v>
      </c>
      <c r="D7988" t="s">
        <v>173</v>
      </c>
      <c r="E7988" t="s">
        <v>174</v>
      </c>
      <c r="F7988" t="s">
        <v>175</v>
      </c>
      <c r="G7988">
        <v>19.8825</v>
      </c>
      <c r="H7988" s="20">
        <v>27.88</v>
      </c>
    </row>
    <row r="7989" spans="1:8" ht="17" thickBot="1">
      <c r="A7989" t="s">
        <v>508</v>
      </c>
      <c r="B7989">
        <v>20</v>
      </c>
      <c r="C7989">
        <v>4</v>
      </c>
      <c r="D7989" t="s">
        <v>173</v>
      </c>
      <c r="E7989" t="s">
        <v>174</v>
      </c>
      <c r="F7989" t="s">
        <v>175</v>
      </c>
      <c r="G7989">
        <v>19.524999999999999</v>
      </c>
      <c r="H7989" s="20">
        <v>25.04</v>
      </c>
    </row>
    <row r="7990" spans="1:8" ht="17" thickBot="1">
      <c r="A7990" t="s">
        <v>508</v>
      </c>
      <c r="B7990">
        <v>21</v>
      </c>
      <c r="C7990">
        <v>4</v>
      </c>
      <c r="D7990" t="s">
        <v>173</v>
      </c>
      <c r="E7990" t="s">
        <v>174</v>
      </c>
      <c r="F7990" t="s">
        <v>175</v>
      </c>
      <c r="G7990">
        <v>19.422499999999999</v>
      </c>
      <c r="H7990" s="20">
        <v>19.420000000000002</v>
      </c>
    </row>
    <row r="7991" spans="1:8" ht="17" thickBot="1">
      <c r="A7991" t="s">
        <v>508</v>
      </c>
      <c r="B7991">
        <v>22</v>
      </c>
      <c r="C7991">
        <v>4</v>
      </c>
      <c r="D7991" t="s">
        <v>173</v>
      </c>
      <c r="E7991" t="s">
        <v>174</v>
      </c>
      <c r="F7991" t="s">
        <v>175</v>
      </c>
      <c r="G7991">
        <v>19.14</v>
      </c>
      <c r="H7991" s="20">
        <v>18.98</v>
      </c>
    </row>
    <row r="7992" spans="1:8" ht="17" thickBot="1">
      <c r="A7992" t="s">
        <v>508</v>
      </c>
      <c r="B7992">
        <v>23</v>
      </c>
      <c r="C7992">
        <v>4</v>
      </c>
      <c r="D7992" t="s">
        <v>173</v>
      </c>
      <c r="E7992" t="s">
        <v>174</v>
      </c>
      <c r="F7992" t="s">
        <v>175</v>
      </c>
      <c r="G7992">
        <v>18.752500000000001</v>
      </c>
      <c r="H7992" s="20">
        <v>18.88</v>
      </c>
    </row>
    <row r="7993" spans="1:8" ht="17" thickBot="1">
      <c r="A7993" t="s">
        <v>508</v>
      </c>
      <c r="B7993">
        <v>24</v>
      </c>
      <c r="C7993">
        <v>4</v>
      </c>
      <c r="D7993" t="s">
        <v>173</v>
      </c>
      <c r="E7993" t="s">
        <v>174</v>
      </c>
      <c r="F7993" t="s">
        <v>175</v>
      </c>
      <c r="G7993">
        <v>18.405000000000001</v>
      </c>
      <c r="H7993" s="20">
        <v>17.420000000000002</v>
      </c>
    </row>
    <row r="7994" spans="1:8" ht="17" thickBot="1">
      <c r="A7994" t="s">
        <v>509</v>
      </c>
      <c r="B7994">
        <v>1</v>
      </c>
      <c r="C7994">
        <v>4</v>
      </c>
      <c r="D7994" t="s">
        <v>173</v>
      </c>
      <c r="E7994" t="s">
        <v>174</v>
      </c>
      <c r="F7994" t="s">
        <v>175</v>
      </c>
      <c r="G7994">
        <v>17.827499999999997</v>
      </c>
      <c r="H7994" s="20">
        <v>20.22</v>
      </c>
    </row>
    <row r="7995" spans="1:8" ht="17" thickBot="1">
      <c r="A7995" t="s">
        <v>509</v>
      </c>
      <c r="B7995">
        <v>2</v>
      </c>
      <c r="C7995">
        <v>4</v>
      </c>
      <c r="D7995" t="s">
        <v>173</v>
      </c>
      <c r="E7995" t="s">
        <v>174</v>
      </c>
      <c r="F7995" t="s">
        <v>175</v>
      </c>
      <c r="G7995">
        <v>16.71</v>
      </c>
      <c r="H7995" s="20">
        <v>17.36</v>
      </c>
    </row>
    <row r="7996" spans="1:8" ht="17" thickBot="1">
      <c r="A7996" t="s">
        <v>509</v>
      </c>
      <c r="B7996">
        <v>3</v>
      </c>
      <c r="C7996">
        <v>4</v>
      </c>
      <c r="D7996" t="s">
        <v>173</v>
      </c>
      <c r="E7996" t="s">
        <v>174</v>
      </c>
      <c r="F7996" t="s">
        <v>175</v>
      </c>
      <c r="G7996">
        <v>16.202499999999997</v>
      </c>
      <c r="H7996" s="20">
        <v>16.88</v>
      </c>
    </row>
    <row r="7997" spans="1:8" ht="17" thickBot="1">
      <c r="A7997" t="s">
        <v>509</v>
      </c>
      <c r="B7997">
        <v>4</v>
      </c>
      <c r="C7997">
        <v>4</v>
      </c>
      <c r="D7997" t="s">
        <v>173</v>
      </c>
      <c r="E7997" t="s">
        <v>174</v>
      </c>
      <c r="F7997" t="s">
        <v>175</v>
      </c>
      <c r="G7997">
        <v>15.68</v>
      </c>
      <c r="H7997" s="20">
        <v>16.25</v>
      </c>
    </row>
    <row r="7998" spans="1:8" ht="17" thickBot="1">
      <c r="A7998" t="s">
        <v>509</v>
      </c>
      <c r="B7998">
        <v>5</v>
      </c>
      <c r="C7998">
        <v>4</v>
      </c>
      <c r="D7998" t="s">
        <v>173</v>
      </c>
      <c r="E7998" t="s">
        <v>174</v>
      </c>
      <c r="F7998" t="s">
        <v>175</v>
      </c>
      <c r="G7998">
        <v>16.4925</v>
      </c>
      <c r="H7998" s="20">
        <v>16.36</v>
      </c>
    </row>
    <row r="7999" spans="1:8" ht="17" thickBot="1">
      <c r="A7999" t="s">
        <v>509</v>
      </c>
      <c r="B7999">
        <v>6</v>
      </c>
      <c r="C7999">
        <v>4</v>
      </c>
      <c r="D7999" t="s">
        <v>173</v>
      </c>
      <c r="E7999" t="s">
        <v>174</v>
      </c>
      <c r="F7999" t="s">
        <v>175</v>
      </c>
      <c r="G7999">
        <v>16.502499999999998</v>
      </c>
      <c r="H7999" s="20">
        <v>17.02</v>
      </c>
    </row>
    <row r="8000" spans="1:8" ht="17" thickBot="1">
      <c r="A8000" t="s">
        <v>509</v>
      </c>
      <c r="B8000">
        <v>7</v>
      </c>
      <c r="C8000">
        <v>4</v>
      </c>
      <c r="D8000" t="s">
        <v>173</v>
      </c>
      <c r="E8000" t="s">
        <v>174</v>
      </c>
      <c r="F8000" t="s">
        <v>175</v>
      </c>
      <c r="G8000">
        <v>16.47</v>
      </c>
      <c r="H8000" s="20">
        <v>19.32</v>
      </c>
    </row>
    <row r="8001" spans="1:8" ht="17" thickBot="1">
      <c r="A8001" t="s">
        <v>509</v>
      </c>
      <c r="B8001">
        <v>8</v>
      </c>
      <c r="C8001">
        <v>4</v>
      </c>
      <c r="D8001" t="s">
        <v>173</v>
      </c>
      <c r="E8001" t="s">
        <v>174</v>
      </c>
      <c r="F8001" t="s">
        <v>175</v>
      </c>
      <c r="G8001">
        <v>17.0975</v>
      </c>
      <c r="H8001" s="22">
        <v>19</v>
      </c>
    </row>
    <row r="8002" spans="1:8" ht="17" thickBot="1">
      <c r="A8002" t="s">
        <v>509</v>
      </c>
      <c r="B8002">
        <v>9</v>
      </c>
      <c r="C8002">
        <v>4</v>
      </c>
      <c r="D8002" t="s">
        <v>173</v>
      </c>
      <c r="E8002" t="s">
        <v>174</v>
      </c>
      <c r="F8002" t="s">
        <v>175</v>
      </c>
      <c r="G8002">
        <v>16.875</v>
      </c>
      <c r="H8002" s="20">
        <v>18.850000000000001</v>
      </c>
    </row>
    <row r="8003" spans="1:8" ht="17" thickBot="1">
      <c r="A8003" t="s">
        <v>509</v>
      </c>
      <c r="B8003">
        <v>10</v>
      </c>
      <c r="C8003">
        <v>4</v>
      </c>
      <c r="D8003" t="s">
        <v>173</v>
      </c>
      <c r="E8003" t="s">
        <v>174</v>
      </c>
      <c r="F8003" t="s">
        <v>175</v>
      </c>
      <c r="G8003">
        <v>15.705000000000002</v>
      </c>
      <c r="H8003" s="20">
        <v>19.260000000000002</v>
      </c>
    </row>
    <row r="8004" spans="1:8" ht="17" thickBot="1">
      <c r="A8004" t="s">
        <v>509</v>
      </c>
      <c r="B8004">
        <v>11</v>
      </c>
      <c r="C8004">
        <v>4</v>
      </c>
      <c r="D8004" t="s">
        <v>173</v>
      </c>
      <c r="E8004" t="s">
        <v>174</v>
      </c>
      <c r="F8004" t="s">
        <v>175</v>
      </c>
      <c r="G8004">
        <v>15.97</v>
      </c>
      <c r="H8004" s="20">
        <v>19.53</v>
      </c>
    </row>
    <row r="8005" spans="1:8" ht="17" thickBot="1">
      <c r="A8005" t="s">
        <v>509</v>
      </c>
      <c r="B8005">
        <v>12</v>
      </c>
      <c r="C8005">
        <v>4</v>
      </c>
      <c r="D8005" t="s">
        <v>173</v>
      </c>
      <c r="E8005" t="s">
        <v>174</v>
      </c>
      <c r="F8005" t="s">
        <v>175</v>
      </c>
      <c r="G8005">
        <v>16.487500000000001</v>
      </c>
      <c r="H8005" s="20">
        <v>16.59</v>
      </c>
    </row>
    <row r="8006" spans="1:8" ht="17" thickBot="1">
      <c r="A8006" t="s">
        <v>509</v>
      </c>
      <c r="B8006">
        <v>13</v>
      </c>
      <c r="C8006">
        <v>4</v>
      </c>
      <c r="D8006" t="s">
        <v>173</v>
      </c>
      <c r="E8006" t="s">
        <v>174</v>
      </c>
      <c r="F8006" t="s">
        <v>175</v>
      </c>
      <c r="G8006">
        <v>15.7425</v>
      </c>
      <c r="H8006" s="20">
        <v>15.56</v>
      </c>
    </row>
    <row r="8007" spans="1:8" ht="17" thickBot="1">
      <c r="A8007" t="s">
        <v>509</v>
      </c>
      <c r="B8007">
        <v>14</v>
      </c>
      <c r="C8007">
        <v>4</v>
      </c>
      <c r="D8007" t="s">
        <v>173</v>
      </c>
      <c r="E8007" t="s">
        <v>174</v>
      </c>
      <c r="F8007" t="s">
        <v>175</v>
      </c>
      <c r="G8007">
        <v>15.4</v>
      </c>
      <c r="H8007" s="20">
        <v>14.75</v>
      </c>
    </row>
    <row r="8008" spans="1:8" ht="17" thickBot="1">
      <c r="A8008" t="s">
        <v>509</v>
      </c>
      <c r="B8008">
        <v>15</v>
      </c>
      <c r="C8008">
        <v>4</v>
      </c>
      <c r="D8008" t="s">
        <v>173</v>
      </c>
      <c r="E8008" t="s">
        <v>174</v>
      </c>
      <c r="F8008" t="s">
        <v>175</v>
      </c>
      <c r="G8008">
        <v>15.342500000000001</v>
      </c>
      <c r="H8008" s="20">
        <v>14.41</v>
      </c>
    </row>
    <row r="8009" spans="1:8" ht="17" thickBot="1">
      <c r="A8009" t="s">
        <v>509</v>
      </c>
      <c r="B8009">
        <v>16</v>
      </c>
      <c r="C8009">
        <v>4</v>
      </c>
      <c r="D8009" t="s">
        <v>173</v>
      </c>
      <c r="E8009" t="s">
        <v>174</v>
      </c>
      <c r="F8009" t="s">
        <v>175</v>
      </c>
      <c r="G8009">
        <v>14.9725</v>
      </c>
      <c r="H8009" s="20">
        <v>14.37</v>
      </c>
    </row>
    <row r="8010" spans="1:8" ht="17" thickBot="1">
      <c r="A8010" t="s">
        <v>509</v>
      </c>
      <c r="B8010">
        <v>17</v>
      </c>
      <c r="C8010">
        <v>4</v>
      </c>
      <c r="D8010" t="s">
        <v>173</v>
      </c>
      <c r="E8010" t="s">
        <v>174</v>
      </c>
      <c r="F8010" t="s">
        <v>175</v>
      </c>
      <c r="G8010">
        <v>16.074999999999999</v>
      </c>
      <c r="H8010" s="20">
        <v>17.16</v>
      </c>
    </row>
    <row r="8011" spans="1:8" ht="17" thickBot="1">
      <c r="A8011" t="s">
        <v>509</v>
      </c>
      <c r="B8011">
        <v>18</v>
      </c>
      <c r="C8011">
        <v>4</v>
      </c>
      <c r="D8011" t="s">
        <v>173</v>
      </c>
      <c r="E8011" t="s">
        <v>174</v>
      </c>
      <c r="F8011" t="s">
        <v>175</v>
      </c>
      <c r="G8011">
        <v>21.9</v>
      </c>
      <c r="H8011" s="20">
        <v>26.56</v>
      </c>
    </row>
    <row r="8012" spans="1:8" ht="17" thickBot="1">
      <c r="A8012" t="s">
        <v>509</v>
      </c>
      <c r="B8012">
        <v>19</v>
      </c>
      <c r="C8012">
        <v>4</v>
      </c>
      <c r="D8012" t="s">
        <v>173</v>
      </c>
      <c r="E8012" t="s">
        <v>174</v>
      </c>
      <c r="F8012" t="s">
        <v>175</v>
      </c>
      <c r="G8012">
        <v>18.2425</v>
      </c>
      <c r="H8012" s="20">
        <v>19.22</v>
      </c>
    </row>
    <row r="8013" spans="1:8" ht="17" thickBot="1">
      <c r="A8013" t="s">
        <v>509</v>
      </c>
      <c r="B8013">
        <v>20</v>
      </c>
      <c r="C8013">
        <v>4</v>
      </c>
      <c r="D8013" t="s">
        <v>173</v>
      </c>
      <c r="E8013" t="s">
        <v>174</v>
      </c>
      <c r="F8013" t="s">
        <v>175</v>
      </c>
      <c r="G8013">
        <v>15.154999999999999</v>
      </c>
      <c r="H8013" s="20">
        <v>17.21</v>
      </c>
    </row>
    <row r="8014" spans="1:8" ht="17" thickBot="1">
      <c r="A8014" t="s">
        <v>509</v>
      </c>
      <c r="B8014">
        <v>21</v>
      </c>
      <c r="C8014">
        <v>4</v>
      </c>
      <c r="D8014" t="s">
        <v>173</v>
      </c>
      <c r="E8014" t="s">
        <v>174</v>
      </c>
      <c r="F8014" t="s">
        <v>175</v>
      </c>
      <c r="G8014">
        <v>10.987499999999999</v>
      </c>
      <c r="H8014" s="20">
        <v>16.78</v>
      </c>
    </row>
    <row r="8015" spans="1:8" ht="17" thickBot="1">
      <c r="A8015" t="s">
        <v>509</v>
      </c>
      <c r="B8015">
        <v>22</v>
      </c>
      <c r="C8015">
        <v>4</v>
      </c>
      <c r="D8015" t="s">
        <v>173</v>
      </c>
      <c r="E8015" t="s">
        <v>174</v>
      </c>
      <c r="F8015" t="s">
        <v>175</v>
      </c>
      <c r="G8015">
        <v>11.397500000000001</v>
      </c>
      <c r="H8015" s="20">
        <v>15.8</v>
      </c>
    </row>
    <row r="8016" spans="1:8" ht="17" thickBot="1">
      <c r="A8016" t="s">
        <v>509</v>
      </c>
      <c r="B8016">
        <v>23</v>
      </c>
      <c r="C8016">
        <v>4</v>
      </c>
      <c r="D8016" t="s">
        <v>173</v>
      </c>
      <c r="E8016" t="s">
        <v>174</v>
      </c>
      <c r="F8016" t="s">
        <v>175</v>
      </c>
      <c r="G8016">
        <v>11.264999999999999</v>
      </c>
      <c r="H8016" s="20">
        <v>15.16</v>
      </c>
    </row>
    <row r="8017" spans="1:8" ht="17" thickBot="1">
      <c r="A8017" t="s">
        <v>509</v>
      </c>
      <c r="B8017">
        <v>24</v>
      </c>
      <c r="C8017">
        <v>4</v>
      </c>
      <c r="D8017" t="s">
        <v>173</v>
      </c>
      <c r="E8017" t="s">
        <v>174</v>
      </c>
      <c r="F8017" t="s">
        <v>175</v>
      </c>
      <c r="G8017">
        <v>7.3125</v>
      </c>
      <c r="H8017" s="20">
        <v>11.99</v>
      </c>
    </row>
    <row r="8018" spans="1:8" ht="17" thickBot="1">
      <c r="A8018" t="s">
        <v>510</v>
      </c>
      <c r="B8018">
        <v>1</v>
      </c>
      <c r="C8018">
        <v>4</v>
      </c>
      <c r="D8018" t="s">
        <v>173</v>
      </c>
      <c r="E8018" t="s">
        <v>174</v>
      </c>
      <c r="F8018" t="s">
        <v>175</v>
      </c>
      <c r="G8018">
        <v>10.2475</v>
      </c>
      <c r="H8018" s="20">
        <v>12.34</v>
      </c>
    </row>
    <row r="8019" spans="1:8" ht="17" thickBot="1">
      <c r="A8019" t="s">
        <v>510</v>
      </c>
      <c r="B8019">
        <v>2</v>
      </c>
      <c r="C8019">
        <v>4</v>
      </c>
      <c r="D8019" t="s">
        <v>173</v>
      </c>
      <c r="E8019" t="s">
        <v>174</v>
      </c>
      <c r="F8019" t="s">
        <v>175</v>
      </c>
      <c r="G8019">
        <v>11.732500000000002</v>
      </c>
      <c r="H8019" s="20">
        <v>12.25</v>
      </c>
    </row>
    <row r="8020" spans="1:8" ht="17" thickBot="1">
      <c r="A8020" t="s">
        <v>510</v>
      </c>
      <c r="B8020">
        <v>3</v>
      </c>
      <c r="C8020">
        <v>4</v>
      </c>
      <c r="D8020" t="s">
        <v>173</v>
      </c>
      <c r="E8020" t="s">
        <v>174</v>
      </c>
      <c r="F8020" t="s">
        <v>175</v>
      </c>
      <c r="G8020">
        <v>13.12</v>
      </c>
      <c r="H8020" s="20">
        <v>13.33</v>
      </c>
    </row>
    <row r="8021" spans="1:8" ht="17" thickBot="1">
      <c r="A8021" t="s">
        <v>510</v>
      </c>
      <c r="B8021">
        <v>4</v>
      </c>
      <c r="C8021">
        <v>4</v>
      </c>
      <c r="D8021" t="s">
        <v>173</v>
      </c>
      <c r="E8021" t="s">
        <v>174</v>
      </c>
      <c r="F8021" t="s">
        <v>175</v>
      </c>
      <c r="G8021">
        <v>11.967499999999999</v>
      </c>
      <c r="H8021" s="20">
        <v>14.75</v>
      </c>
    </row>
    <row r="8022" spans="1:8" ht="17" thickBot="1">
      <c r="A8022" t="s">
        <v>510</v>
      </c>
      <c r="B8022">
        <v>5</v>
      </c>
      <c r="C8022">
        <v>4</v>
      </c>
      <c r="D8022" t="s">
        <v>173</v>
      </c>
      <c r="E8022" t="s">
        <v>174</v>
      </c>
      <c r="F8022" t="s">
        <v>175</v>
      </c>
      <c r="G8022">
        <v>11.4025</v>
      </c>
      <c r="H8022" s="20">
        <v>13.88</v>
      </c>
    </row>
    <row r="8023" spans="1:8" ht="17" thickBot="1">
      <c r="A8023" t="s">
        <v>510</v>
      </c>
      <c r="B8023">
        <v>6</v>
      </c>
      <c r="C8023">
        <v>4</v>
      </c>
      <c r="D8023" t="s">
        <v>173</v>
      </c>
      <c r="E8023" t="s">
        <v>174</v>
      </c>
      <c r="F8023" t="s">
        <v>175</v>
      </c>
      <c r="G8023">
        <v>15.075000000000001</v>
      </c>
      <c r="H8023" s="20">
        <v>16.23</v>
      </c>
    </row>
    <row r="8024" spans="1:8" ht="17" thickBot="1">
      <c r="A8024" t="s">
        <v>510</v>
      </c>
      <c r="B8024">
        <v>7</v>
      </c>
      <c r="C8024">
        <v>4</v>
      </c>
      <c r="D8024" t="s">
        <v>173</v>
      </c>
      <c r="E8024" t="s">
        <v>174</v>
      </c>
      <c r="F8024" t="s">
        <v>175</v>
      </c>
      <c r="G8024">
        <v>17.752499999999998</v>
      </c>
      <c r="H8024" s="20">
        <v>22.54</v>
      </c>
    </row>
    <row r="8025" spans="1:8" ht="17" thickBot="1">
      <c r="A8025" t="s">
        <v>510</v>
      </c>
      <c r="B8025">
        <v>8</v>
      </c>
      <c r="C8025">
        <v>4</v>
      </c>
      <c r="D8025" t="s">
        <v>173</v>
      </c>
      <c r="E8025" t="s">
        <v>174</v>
      </c>
      <c r="F8025" t="s">
        <v>175</v>
      </c>
      <c r="G8025">
        <v>19.417499999999997</v>
      </c>
      <c r="H8025" s="20">
        <v>29.01</v>
      </c>
    </row>
    <row r="8026" spans="1:8" ht="17" thickBot="1">
      <c r="A8026" t="s">
        <v>510</v>
      </c>
      <c r="B8026">
        <v>9</v>
      </c>
      <c r="C8026">
        <v>4</v>
      </c>
      <c r="D8026" t="s">
        <v>173</v>
      </c>
      <c r="E8026" t="s">
        <v>174</v>
      </c>
      <c r="F8026" t="s">
        <v>175</v>
      </c>
      <c r="G8026">
        <v>19.495000000000001</v>
      </c>
      <c r="H8026" s="20">
        <v>26.12</v>
      </c>
    </row>
    <row r="8027" spans="1:8" ht="17" thickBot="1">
      <c r="A8027" t="s">
        <v>510</v>
      </c>
      <c r="B8027">
        <v>10</v>
      </c>
      <c r="C8027">
        <v>4</v>
      </c>
      <c r="D8027" t="s">
        <v>173</v>
      </c>
      <c r="E8027" t="s">
        <v>174</v>
      </c>
      <c r="F8027" t="s">
        <v>175</v>
      </c>
      <c r="G8027">
        <v>16.297499999999999</v>
      </c>
      <c r="H8027" s="20">
        <v>23.59</v>
      </c>
    </row>
    <row r="8028" spans="1:8" ht="17" thickBot="1">
      <c r="A8028" t="s">
        <v>510</v>
      </c>
      <c r="B8028">
        <v>11</v>
      </c>
      <c r="C8028">
        <v>4</v>
      </c>
      <c r="D8028" t="s">
        <v>173</v>
      </c>
      <c r="E8028" t="s">
        <v>174</v>
      </c>
      <c r="F8028" t="s">
        <v>175</v>
      </c>
      <c r="G8028">
        <v>16.809999999999999</v>
      </c>
      <c r="H8028" s="20">
        <v>23.11</v>
      </c>
    </row>
    <row r="8029" spans="1:8" ht="17" thickBot="1">
      <c r="A8029" t="s">
        <v>510</v>
      </c>
      <c r="B8029">
        <v>12</v>
      </c>
      <c r="C8029">
        <v>4</v>
      </c>
      <c r="D8029" t="s">
        <v>173</v>
      </c>
      <c r="E8029" t="s">
        <v>174</v>
      </c>
      <c r="F8029" t="s">
        <v>175</v>
      </c>
      <c r="G8029">
        <v>17.2925</v>
      </c>
      <c r="H8029" s="20">
        <v>19.45</v>
      </c>
    </row>
    <row r="8030" spans="1:8" ht="17" thickBot="1">
      <c r="A8030" t="s">
        <v>510</v>
      </c>
      <c r="B8030">
        <v>13</v>
      </c>
      <c r="C8030">
        <v>4</v>
      </c>
      <c r="D8030" t="s">
        <v>173</v>
      </c>
      <c r="E8030" t="s">
        <v>174</v>
      </c>
      <c r="F8030" t="s">
        <v>175</v>
      </c>
      <c r="G8030">
        <v>17.350000000000001</v>
      </c>
      <c r="H8030" s="20">
        <v>18.559999999999999</v>
      </c>
    </row>
    <row r="8031" spans="1:8" ht="17" thickBot="1">
      <c r="A8031" t="s">
        <v>510</v>
      </c>
      <c r="B8031">
        <v>14</v>
      </c>
      <c r="C8031">
        <v>4</v>
      </c>
      <c r="D8031" t="s">
        <v>173</v>
      </c>
      <c r="E8031" t="s">
        <v>174</v>
      </c>
      <c r="F8031" t="s">
        <v>175</v>
      </c>
      <c r="G8031">
        <v>16.355</v>
      </c>
      <c r="H8031" s="20">
        <v>18.059999999999999</v>
      </c>
    </row>
    <row r="8032" spans="1:8" ht="17" thickBot="1">
      <c r="A8032" t="s">
        <v>510</v>
      </c>
      <c r="B8032">
        <v>15</v>
      </c>
      <c r="C8032">
        <v>4</v>
      </c>
      <c r="D8032" t="s">
        <v>173</v>
      </c>
      <c r="E8032" t="s">
        <v>174</v>
      </c>
      <c r="F8032" t="s">
        <v>175</v>
      </c>
      <c r="G8032">
        <v>15.0075</v>
      </c>
      <c r="H8032" s="20">
        <v>17.36</v>
      </c>
    </row>
    <row r="8033" spans="1:8" ht="17" thickBot="1">
      <c r="A8033" t="s">
        <v>510</v>
      </c>
      <c r="B8033">
        <v>16</v>
      </c>
      <c r="C8033">
        <v>4</v>
      </c>
      <c r="D8033" t="s">
        <v>173</v>
      </c>
      <c r="E8033" t="s">
        <v>174</v>
      </c>
      <c r="F8033" t="s">
        <v>175</v>
      </c>
      <c r="G8033">
        <v>14.065</v>
      </c>
      <c r="H8033" s="20">
        <v>17.23</v>
      </c>
    </row>
    <row r="8034" spans="1:8" ht="17" thickBot="1">
      <c r="A8034" t="s">
        <v>510</v>
      </c>
      <c r="B8034">
        <v>17</v>
      </c>
      <c r="C8034">
        <v>4</v>
      </c>
      <c r="D8034" t="s">
        <v>173</v>
      </c>
      <c r="E8034" t="s">
        <v>174</v>
      </c>
      <c r="F8034" t="s">
        <v>175</v>
      </c>
      <c r="G8034">
        <v>15.755000000000001</v>
      </c>
      <c r="H8034" s="20">
        <v>19.91</v>
      </c>
    </row>
    <row r="8035" spans="1:8" ht="17" thickBot="1">
      <c r="A8035" t="s">
        <v>510</v>
      </c>
      <c r="B8035">
        <v>18</v>
      </c>
      <c r="C8035">
        <v>4</v>
      </c>
      <c r="D8035" t="s">
        <v>173</v>
      </c>
      <c r="E8035" t="s">
        <v>174</v>
      </c>
      <c r="F8035" t="s">
        <v>175</v>
      </c>
      <c r="G8035">
        <v>19.1325</v>
      </c>
      <c r="H8035" s="20">
        <v>49.55</v>
      </c>
    </row>
    <row r="8036" spans="1:8" ht="17" thickBot="1">
      <c r="A8036" t="s">
        <v>510</v>
      </c>
      <c r="B8036">
        <v>19</v>
      </c>
      <c r="C8036">
        <v>4</v>
      </c>
      <c r="D8036" t="s">
        <v>173</v>
      </c>
      <c r="E8036" t="s">
        <v>174</v>
      </c>
      <c r="F8036" t="s">
        <v>175</v>
      </c>
      <c r="G8036">
        <v>19.739999999999998</v>
      </c>
      <c r="H8036" s="20">
        <v>32.229999999999997</v>
      </c>
    </row>
    <row r="8037" spans="1:8" ht="17" thickBot="1">
      <c r="A8037" t="s">
        <v>510</v>
      </c>
      <c r="B8037">
        <v>20</v>
      </c>
      <c r="C8037">
        <v>4</v>
      </c>
      <c r="D8037" t="s">
        <v>173</v>
      </c>
      <c r="E8037" t="s">
        <v>174</v>
      </c>
      <c r="F8037" t="s">
        <v>175</v>
      </c>
      <c r="G8037">
        <v>18.574999999999999</v>
      </c>
      <c r="H8037" s="20">
        <v>24.65</v>
      </c>
    </row>
    <row r="8038" spans="1:8" ht="17" thickBot="1">
      <c r="A8038" t="s">
        <v>510</v>
      </c>
      <c r="B8038">
        <v>21</v>
      </c>
      <c r="C8038">
        <v>4</v>
      </c>
      <c r="D8038" t="s">
        <v>173</v>
      </c>
      <c r="E8038" t="s">
        <v>174</v>
      </c>
      <c r="F8038" t="s">
        <v>175</v>
      </c>
      <c r="G8038">
        <v>17.162500000000001</v>
      </c>
      <c r="H8038" s="20">
        <v>19.489999999999998</v>
      </c>
    </row>
    <row r="8039" spans="1:8" ht="17" thickBot="1">
      <c r="A8039" t="s">
        <v>510</v>
      </c>
      <c r="B8039">
        <v>22</v>
      </c>
      <c r="C8039">
        <v>4</v>
      </c>
      <c r="D8039" t="s">
        <v>173</v>
      </c>
      <c r="E8039" t="s">
        <v>174</v>
      </c>
      <c r="F8039" t="s">
        <v>175</v>
      </c>
      <c r="G8039">
        <v>16.272499999999997</v>
      </c>
      <c r="H8039" s="20">
        <v>18.059999999999999</v>
      </c>
    </row>
    <row r="8040" spans="1:8" ht="17" thickBot="1">
      <c r="A8040" t="s">
        <v>510</v>
      </c>
      <c r="B8040">
        <v>23</v>
      </c>
      <c r="C8040">
        <v>4</v>
      </c>
      <c r="D8040" t="s">
        <v>173</v>
      </c>
      <c r="E8040" t="s">
        <v>174</v>
      </c>
      <c r="F8040" t="s">
        <v>175</v>
      </c>
      <c r="G8040">
        <v>15.934999999999999</v>
      </c>
      <c r="H8040" s="20">
        <v>17.559999999999999</v>
      </c>
    </row>
    <row r="8041" spans="1:8" ht="17" thickBot="1">
      <c r="A8041" t="s">
        <v>510</v>
      </c>
      <c r="B8041">
        <v>24</v>
      </c>
      <c r="C8041">
        <v>4</v>
      </c>
      <c r="D8041" t="s">
        <v>173</v>
      </c>
      <c r="E8041" t="s">
        <v>174</v>
      </c>
      <c r="F8041" t="s">
        <v>175</v>
      </c>
      <c r="G8041">
        <v>16.72</v>
      </c>
      <c r="H8041" s="20">
        <v>17.27</v>
      </c>
    </row>
    <row r="8042" spans="1:8" ht="17" thickBot="1">
      <c r="A8042" t="s">
        <v>511</v>
      </c>
      <c r="B8042">
        <v>1</v>
      </c>
      <c r="C8042">
        <v>4</v>
      </c>
      <c r="D8042" t="s">
        <v>173</v>
      </c>
      <c r="E8042" t="s">
        <v>174</v>
      </c>
      <c r="F8042" t="s">
        <v>175</v>
      </c>
      <c r="G8042">
        <v>18.662500000000001</v>
      </c>
      <c r="H8042" s="20">
        <v>17.23</v>
      </c>
    </row>
    <row r="8043" spans="1:8" ht="17" thickBot="1">
      <c r="A8043" t="s">
        <v>511</v>
      </c>
      <c r="B8043">
        <v>2</v>
      </c>
      <c r="C8043">
        <v>4</v>
      </c>
      <c r="D8043" t="s">
        <v>173</v>
      </c>
      <c r="E8043" t="s">
        <v>174</v>
      </c>
      <c r="F8043" t="s">
        <v>175</v>
      </c>
      <c r="G8043">
        <v>18.3825</v>
      </c>
      <c r="H8043" s="20">
        <v>16.32</v>
      </c>
    </row>
    <row r="8044" spans="1:8" ht="17" thickBot="1">
      <c r="A8044" t="s">
        <v>511</v>
      </c>
      <c r="B8044">
        <v>3</v>
      </c>
      <c r="C8044">
        <v>4</v>
      </c>
      <c r="D8044" t="s">
        <v>173</v>
      </c>
      <c r="E8044" t="s">
        <v>174</v>
      </c>
      <c r="F8044" t="s">
        <v>175</v>
      </c>
      <c r="G8044">
        <v>17.817500000000003</v>
      </c>
      <c r="H8044" s="20">
        <v>16.77</v>
      </c>
    </row>
    <row r="8045" spans="1:8" ht="17" thickBot="1">
      <c r="A8045" t="s">
        <v>511</v>
      </c>
      <c r="B8045">
        <v>4</v>
      </c>
      <c r="C8045">
        <v>4</v>
      </c>
      <c r="D8045" t="s">
        <v>173</v>
      </c>
      <c r="E8045" t="s">
        <v>174</v>
      </c>
      <c r="F8045" t="s">
        <v>175</v>
      </c>
      <c r="G8045">
        <v>17.822500000000002</v>
      </c>
      <c r="H8045" s="20">
        <v>17.36</v>
      </c>
    </row>
    <row r="8046" spans="1:8" ht="17" thickBot="1">
      <c r="A8046" t="s">
        <v>511</v>
      </c>
      <c r="B8046">
        <v>5</v>
      </c>
      <c r="C8046">
        <v>4</v>
      </c>
      <c r="D8046" t="s">
        <v>173</v>
      </c>
      <c r="E8046" t="s">
        <v>174</v>
      </c>
      <c r="F8046" t="s">
        <v>175</v>
      </c>
      <c r="G8046">
        <v>17.897499999999997</v>
      </c>
      <c r="H8046" s="20">
        <v>18.77</v>
      </c>
    </row>
    <row r="8047" spans="1:8" ht="17" thickBot="1">
      <c r="A8047" t="s">
        <v>511</v>
      </c>
      <c r="B8047">
        <v>6</v>
      </c>
      <c r="C8047">
        <v>4</v>
      </c>
      <c r="D8047" t="s">
        <v>173</v>
      </c>
      <c r="E8047" t="s">
        <v>174</v>
      </c>
      <c r="F8047" t="s">
        <v>175</v>
      </c>
      <c r="G8047">
        <v>18.4575</v>
      </c>
      <c r="H8047" s="20">
        <v>27.56</v>
      </c>
    </row>
    <row r="8048" spans="1:8" ht="17" thickBot="1">
      <c r="A8048" t="s">
        <v>511</v>
      </c>
      <c r="B8048">
        <v>7</v>
      </c>
      <c r="C8048">
        <v>4</v>
      </c>
      <c r="D8048" t="s">
        <v>173</v>
      </c>
      <c r="E8048" t="s">
        <v>174</v>
      </c>
      <c r="F8048" t="s">
        <v>175</v>
      </c>
      <c r="G8048">
        <v>21.585000000000001</v>
      </c>
      <c r="H8048" s="20">
        <v>47.45</v>
      </c>
    </row>
    <row r="8049" spans="1:8" ht="17" thickBot="1">
      <c r="A8049" t="s">
        <v>511</v>
      </c>
      <c r="B8049">
        <v>8</v>
      </c>
      <c r="C8049">
        <v>4</v>
      </c>
      <c r="D8049" t="s">
        <v>173</v>
      </c>
      <c r="E8049" t="s">
        <v>174</v>
      </c>
      <c r="F8049" t="s">
        <v>175</v>
      </c>
      <c r="G8049">
        <v>21.924999999999997</v>
      </c>
      <c r="H8049" s="20">
        <v>40.729999999999997</v>
      </c>
    </row>
    <row r="8050" spans="1:8" ht="17" thickBot="1">
      <c r="A8050" t="s">
        <v>511</v>
      </c>
      <c r="B8050">
        <v>9</v>
      </c>
      <c r="C8050">
        <v>4</v>
      </c>
      <c r="D8050" t="s">
        <v>173</v>
      </c>
      <c r="E8050" t="s">
        <v>174</v>
      </c>
      <c r="F8050" t="s">
        <v>175</v>
      </c>
      <c r="G8050">
        <v>24.11</v>
      </c>
      <c r="H8050" s="20">
        <v>31.35</v>
      </c>
    </row>
    <row r="8051" spans="1:8" ht="17" thickBot="1">
      <c r="A8051" t="s">
        <v>511</v>
      </c>
      <c r="B8051">
        <v>10</v>
      </c>
      <c r="C8051">
        <v>4</v>
      </c>
      <c r="D8051" t="s">
        <v>173</v>
      </c>
      <c r="E8051" t="s">
        <v>174</v>
      </c>
      <c r="F8051" t="s">
        <v>175</v>
      </c>
      <c r="G8051">
        <v>22.462499999999999</v>
      </c>
      <c r="H8051" s="20">
        <v>26.63</v>
      </c>
    </row>
    <row r="8052" spans="1:8" ht="17" thickBot="1">
      <c r="A8052" t="s">
        <v>511</v>
      </c>
      <c r="B8052">
        <v>11</v>
      </c>
      <c r="C8052">
        <v>4</v>
      </c>
      <c r="D8052" t="s">
        <v>173</v>
      </c>
      <c r="E8052" t="s">
        <v>174</v>
      </c>
      <c r="F8052" t="s">
        <v>175</v>
      </c>
      <c r="G8052">
        <v>21.8</v>
      </c>
      <c r="H8052" s="22">
        <v>23</v>
      </c>
    </row>
    <row r="8053" spans="1:8" ht="17" thickBot="1">
      <c r="A8053" t="s">
        <v>511</v>
      </c>
      <c r="B8053">
        <v>12</v>
      </c>
      <c r="C8053">
        <v>4</v>
      </c>
      <c r="D8053" t="s">
        <v>173</v>
      </c>
      <c r="E8053" t="s">
        <v>174</v>
      </c>
      <c r="F8053" t="s">
        <v>175</v>
      </c>
      <c r="G8053">
        <v>22.38</v>
      </c>
      <c r="H8053" s="20">
        <v>19.82</v>
      </c>
    </row>
    <row r="8054" spans="1:8" ht="17" thickBot="1">
      <c r="A8054" t="s">
        <v>511</v>
      </c>
      <c r="B8054">
        <v>13</v>
      </c>
      <c r="C8054">
        <v>4</v>
      </c>
      <c r="D8054" t="s">
        <v>173</v>
      </c>
      <c r="E8054" t="s">
        <v>174</v>
      </c>
      <c r="F8054" t="s">
        <v>175</v>
      </c>
      <c r="G8054">
        <v>20.8675</v>
      </c>
      <c r="H8054" s="20">
        <v>20.399999999999999</v>
      </c>
    </row>
    <row r="8055" spans="1:8" ht="17" thickBot="1">
      <c r="A8055" t="s">
        <v>511</v>
      </c>
      <c r="B8055">
        <v>14</v>
      </c>
      <c r="C8055">
        <v>4</v>
      </c>
      <c r="D8055" t="s">
        <v>173</v>
      </c>
      <c r="E8055" t="s">
        <v>174</v>
      </c>
      <c r="F8055" t="s">
        <v>175</v>
      </c>
      <c r="G8055">
        <v>21.685000000000002</v>
      </c>
      <c r="H8055" s="20">
        <v>20.350000000000001</v>
      </c>
    </row>
    <row r="8056" spans="1:8" ht="17" thickBot="1">
      <c r="A8056" t="s">
        <v>511</v>
      </c>
      <c r="B8056">
        <v>15</v>
      </c>
      <c r="C8056">
        <v>4</v>
      </c>
      <c r="D8056" t="s">
        <v>173</v>
      </c>
      <c r="E8056" t="s">
        <v>174</v>
      </c>
      <c r="F8056" t="s">
        <v>175</v>
      </c>
      <c r="G8056">
        <v>18.1525</v>
      </c>
      <c r="H8056" s="20">
        <v>19.850000000000001</v>
      </c>
    </row>
    <row r="8057" spans="1:8" ht="17" thickBot="1">
      <c r="A8057" t="s">
        <v>511</v>
      </c>
      <c r="B8057">
        <v>16</v>
      </c>
      <c r="C8057">
        <v>4</v>
      </c>
      <c r="D8057" t="s">
        <v>173</v>
      </c>
      <c r="E8057" t="s">
        <v>174</v>
      </c>
      <c r="F8057" t="s">
        <v>175</v>
      </c>
      <c r="G8057">
        <v>19.7575</v>
      </c>
      <c r="H8057" s="20">
        <v>18.95</v>
      </c>
    </row>
    <row r="8058" spans="1:8" ht="17" thickBot="1">
      <c r="A8058" t="s">
        <v>511</v>
      </c>
      <c r="B8058">
        <v>17</v>
      </c>
      <c r="C8058">
        <v>4</v>
      </c>
      <c r="D8058" t="s">
        <v>173</v>
      </c>
      <c r="E8058" t="s">
        <v>174</v>
      </c>
      <c r="F8058" t="s">
        <v>175</v>
      </c>
      <c r="G8058">
        <v>19.035</v>
      </c>
      <c r="H8058" s="20">
        <v>22.28</v>
      </c>
    </row>
    <row r="8059" spans="1:8" ht="17" thickBot="1">
      <c r="A8059" t="s">
        <v>511</v>
      </c>
      <c r="B8059">
        <v>18</v>
      </c>
      <c r="C8059">
        <v>4</v>
      </c>
      <c r="D8059" t="s">
        <v>173</v>
      </c>
      <c r="E8059" t="s">
        <v>174</v>
      </c>
      <c r="F8059" t="s">
        <v>175</v>
      </c>
      <c r="G8059">
        <v>22.64</v>
      </c>
      <c r="H8059" s="22">
        <v>46</v>
      </c>
    </row>
    <row r="8060" spans="1:8" ht="17" thickBot="1">
      <c r="A8060" t="s">
        <v>511</v>
      </c>
      <c r="B8060">
        <v>19</v>
      </c>
      <c r="C8060">
        <v>4</v>
      </c>
      <c r="D8060" t="s">
        <v>173</v>
      </c>
      <c r="E8060" t="s">
        <v>174</v>
      </c>
      <c r="F8060" t="s">
        <v>175</v>
      </c>
      <c r="G8060">
        <v>16.212499999999999</v>
      </c>
      <c r="H8060" s="20">
        <v>19.63</v>
      </c>
    </row>
    <row r="8061" spans="1:8" ht="17" thickBot="1">
      <c r="A8061" t="s">
        <v>511</v>
      </c>
      <c r="B8061">
        <v>20</v>
      </c>
      <c r="C8061">
        <v>4</v>
      </c>
      <c r="D8061" t="s">
        <v>173</v>
      </c>
      <c r="E8061" t="s">
        <v>174</v>
      </c>
      <c r="F8061" t="s">
        <v>175</v>
      </c>
      <c r="G8061">
        <v>15.497499999999999</v>
      </c>
      <c r="H8061" s="20">
        <v>19.670000000000002</v>
      </c>
    </row>
    <row r="8062" spans="1:8" ht="17" thickBot="1">
      <c r="A8062" t="s">
        <v>511</v>
      </c>
      <c r="B8062">
        <v>21</v>
      </c>
      <c r="C8062">
        <v>4</v>
      </c>
      <c r="D8062" t="s">
        <v>173</v>
      </c>
      <c r="E8062" t="s">
        <v>174</v>
      </c>
      <c r="F8062" t="s">
        <v>175</v>
      </c>
      <c r="G8062">
        <v>15.367499999999998</v>
      </c>
      <c r="H8062" s="20">
        <v>18.61</v>
      </c>
    </row>
    <row r="8063" spans="1:8" ht="17" thickBot="1">
      <c r="A8063" t="s">
        <v>511</v>
      </c>
      <c r="B8063">
        <v>22</v>
      </c>
      <c r="C8063">
        <v>4</v>
      </c>
      <c r="D8063" t="s">
        <v>173</v>
      </c>
      <c r="E8063" t="s">
        <v>174</v>
      </c>
      <c r="F8063" t="s">
        <v>175</v>
      </c>
      <c r="G8063">
        <v>11.425000000000001</v>
      </c>
      <c r="H8063" s="20">
        <v>18.489999999999998</v>
      </c>
    </row>
    <row r="8064" spans="1:8" ht="17" thickBot="1">
      <c r="A8064" t="s">
        <v>511</v>
      </c>
      <c r="B8064">
        <v>23</v>
      </c>
      <c r="C8064">
        <v>4</v>
      </c>
      <c r="D8064" t="s">
        <v>173</v>
      </c>
      <c r="E8064" t="s">
        <v>174</v>
      </c>
      <c r="F8064" t="s">
        <v>175</v>
      </c>
      <c r="G8064">
        <v>10.47</v>
      </c>
      <c r="H8064" s="20">
        <v>15.96</v>
      </c>
    </row>
    <row r="8065" spans="1:8" ht="17" thickBot="1">
      <c r="A8065" t="s">
        <v>511</v>
      </c>
      <c r="B8065">
        <v>24</v>
      </c>
      <c r="C8065">
        <v>4</v>
      </c>
      <c r="D8065" t="s">
        <v>173</v>
      </c>
      <c r="E8065" t="s">
        <v>174</v>
      </c>
      <c r="F8065" t="s">
        <v>175</v>
      </c>
      <c r="G8065">
        <v>11.010000000000002</v>
      </c>
      <c r="H8065" s="20">
        <v>15.75</v>
      </c>
    </row>
    <row r="8066" spans="1:8" ht="17" thickBot="1">
      <c r="A8066" t="s">
        <v>512</v>
      </c>
      <c r="B8066">
        <v>1</v>
      </c>
      <c r="C8066">
        <v>4</v>
      </c>
      <c r="D8066" t="s">
        <v>173</v>
      </c>
      <c r="E8066" t="s">
        <v>174</v>
      </c>
      <c r="F8066" t="s">
        <v>175</v>
      </c>
      <c r="G8066">
        <v>15.157500000000001</v>
      </c>
      <c r="H8066" s="20">
        <v>17.16</v>
      </c>
    </row>
    <row r="8067" spans="1:8" ht="17" thickBot="1">
      <c r="A8067" t="s">
        <v>512</v>
      </c>
      <c r="B8067">
        <v>2</v>
      </c>
      <c r="C8067">
        <v>4</v>
      </c>
      <c r="D8067" t="s">
        <v>173</v>
      </c>
      <c r="E8067" t="s">
        <v>174</v>
      </c>
      <c r="F8067" t="s">
        <v>175</v>
      </c>
      <c r="G8067">
        <v>15.2775</v>
      </c>
      <c r="H8067" s="20">
        <v>17.579999999999998</v>
      </c>
    </row>
    <row r="8068" spans="1:8" ht="17" thickBot="1">
      <c r="A8068" t="s">
        <v>512</v>
      </c>
      <c r="B8068">
        <v>3</v>
      </c>
      <c r="C8068">
        <v>4</v>
      </c>
      <c r="D8068" t="s">
        <v>173</v>
      </c>
      <c r="E8068" t="s">
        <v>174</v>
      </c>
      <c r="F8068" t="s">
        <v>175</v>
      </c>
      <c r="G8068">
        <v>15.682499999999999</v>
      </c>
      <c r="H8068" s="20">
        <v>17.899999999999999</v>
      </c>
    </row>
    <row r="8069" spans="1:8" ht="17" thickBot="1">
      <c r="A8069" t="s">
        <v>512</v>
      </c>
      <c r="B8069">
        <v>4</v>
      </c>
      <c r="C8069">
        <v>4</v>
      </c>
      <c r="D8069" t="s">
        <v>173</v>
      </c>
      <c r="E8069" t="s">
        <v>174</v>
      </c>
      <c r="F8069" t="s">
        <v>175</v>
      </c>
      <c r="G8069">
        <v>15.287500000000001</v>
      </c>
      <c r="H8069" s="20">
        <v>16.45</v>
      </c>
    </row>
    <row r="8070" spans="1:8" ht="17" thickBot="1">
      <c r="A8070" t="s">
        <v>512</v>
      </c>
      <c r="B8070">
        <v>5</v>
      </c>
      <c r="C8070">
        <v>4</v>
      </c>
      <c r="D8070" t="s">
        <v>173</v>
      </c>
      <c r="E8070" t="s">
        <v>174</v>
      </c>
      <c r="F8070" t="s">
        <v>175</v>
      </c>
      <c r="G8070">
        <v>14.65</v>
      </c>
      <c r="H8070" s="20">
        <v>18.21</v>
      </c>
    </row>
    <row r="8071" spans="1:8" ht="17" thickBot="1">
      <c r="A8071" t="s">
        <v>512</v>
      </c>
      <c r="B8071">
        <v>6</v>
      </c>
      <c r="C8071">
        <v>4</v>
      </c>
      <c r="D8071" t="s">
        <v>173</v>
      </c>
      <c r="E8071" t="s">
        <v>174</v>
      </c>
      <c r="F8071" t="s">
        <v>175</v>
      </c>
      <c r="G8071">
        <v>15.0725</v>
      </c>
      <c r="H8071" s="20">
        <v>19.34</v>
      </c>
    </row>
    <row r="8072" spans="1:8" ht="17" thickBot="1">
      <c r="A8072" t="s">
        <v>512</v>
      </c>
      <c r="B8072">
        <v>7</v>
      </c>
      <c r="C8072">
        <v>4</v>
      </c>
      <c r="D8072" t="s">
        <v>173</v>
      </c>
      <c r="E8072" t="s">
        <v>174</v>
      </c>
      <c r="F8072" t="s">
        <v>175</v>
      </c>
      <c r="G8072">
        <v>26.0075</v>
      </c>
      <c r="H8072" s="20">
        <v>24.15</v>
      </c>
    </row>
    <row r="8073" spans="1:8" ht="17" thickBot="1">
      <c r="A8073" t="s">
        <v>512</v>
      </c>
      <c r="B8073">
        <v>8</v>
      </c>
      <c r="C8073">
        <v>4</v>
      </c>
      <c r="D8073" t="s">
        <v>173</v>
      </c>
      <c r="E8073" t="s">
        <v>174</v>
      </c>
      <c r="F8073" t="s">
        <v>175</v>
      </c>
      <c r="G8073">
        <v>58.58</v>
      </c>
      <c r="H8073" s="20">
        <v>24.28</v>
      </c>
    </row>
    <row r="8074" spans="1:8" ht="17" thickBot="1">
      <c r="A8074" t="s">
        <v>512</v>
      </c>
      <c r="B8074">
        <v>9</v>
      </c>
      <c r="C8074">
        <v>4</v>
      </c>
      <c r="D8074" t="s">
        <v>173</v>
      </c>
      <c r="E8074" t="s">
        <v>174</v>
      </c>
      <c r="F8074" t="s">
        <v>175</v>
      </c>
      <c r="G8074">
        <v>38.315000000000005</v>
      </c>
      <c r="H8074" s="20">
        <v>24.2</v>
      </c>
    </row>
    <row r="8075" spans="1:8" ht="17" thickBot="1">
      <c r="A8075" t="s">
        <v>512</v>
      </c>
      <c r="B8075">
        <v>10</v>
      </c>
      <c r="C8075">
        <v>4</v>
      </c>
      <c r="D8075" t="s">
        <v>173</v>
      </c>
      <c r="E8075" t="s">
        <v>174</v>
      </c>
      <c r="F8075" t="s">
        <v>175</v>
      </c>
      <c r="G8075">
        <v>28.4175</v>
      </c>
      <c r="H8075" s="20">
        <v>21.46</v>
      </c>
    </row>
    <row r="8076" spans="1:8" ht="17" thickBot="1">
      <c r="A8076" t="s">
        <v>512</v>
      </c>
      <c r="B8076">
        <v>11</v>
      </c>
      <c r="C8076">
        <v>4</v>
      </c>
      <c r="D8076" t="s">
        <v>173</v>
      </c>
      <c r="E8076" t="s">
        <v>174</v>
      </c>
      <c r="F8076" t="s">
        <v>175</v>
      </c>
      <c r="G8076">
        <v>28.744999999999997</v>
      </c>
      <c r="H8076" s="20">
        <v>19.27</v>
      </c>
    </row>
    <row r="8077" spans="1:8" ht="17" thickBot="1">
      <c r="A8077" t="s">
        <v>512</v>
      </c>
      <c r="B8077">
        <v>12</v>
      </c>
      <c r="C8077">
        <v>4</v>
      </c>
      <c r="D8077" t="s">
        <v>173</v>
      </c>
      <c r="E8077" t="s">
        <v>174</v>
      </c>
      <c r="F8077" t="s">
        <v>175</v>
      </c>
      <c r="G8077">
        <v>27.012499999999999</v>
      </c>
      <c r="H8077" s="20">
        <v>18.14</v>
      </c>
    </row>
    <row r="8078" spans="1:8" ht="17" thickBot="1">
      <c r="A8078" t="s">
        <v>512</v>
      </c>
      <c r="B8078">
        <v>13</v>
      </c>
      <c r="C8078">
        <v>4</v>
      </c>
      <c r="D8078" t="s">
        <v>173</v>
      </c>
      <c r="E8078" t="s">
        <v>174</v>
      </c>
      <c r="F8078" t="s">
        <v>175</v>
      </c>
      <c r="G8078">
        <v>24.5</v>
      </c>
      <c r="H8078" s="20">
        <v>17.72</v>
      </c>
    </row>
    <row r="8079" spans="1:8" ht="17" thickBot="1">
      <c r="A8079" t="s">
        <v>512</v>
      </c>
      <c r="B8079">
        <v>14</v>
      </c>
      <c r="C8079">
        <v>4</v>
      </c>
      <c r="D8079" t="s">
        <v>173</v>
      </c>
      <c r="E8079" t="s">
        <v>174</v>
      </c>
      <c r="F8079" t="s">
        <v>175</v>
      </c>
      <c r="G8079">
        <v>23.177500000000002</v>
      </c>
      <c r="H8079" s="20">
        <v>17.260000000000002</v>
      </c>
    </row>
    <row r="8080" spans="1:8" ht="17" thickBot="1">
      <c r="A8080" t="s">
        <v>512</v>
      </c>
      <c r="B8080">
        <v>15</v>
      </c>
      <c r="C8080">
        <v>4</v>
      </c>
      <c r="D8080" t="s">
        <v>173</v>
      </c>
      <c r="E8080" t="s">
        <v>174</v>
      </c>
      <c r="F8080" t="s">
        <v>175</v>
      </c>
      <c r="G8080">
        <v>21.805</v>
      </c>
      <c r="H8080" s="20">
        <v>16.12</v>
      </c>
    </row>
    <row r="8081" spans="1:8" ht="17" thickBot="1">
      <c r="A8081" t="s">
        <v>512</v>
      </c>
      <c r="B8081">
        <v>16</v>
      </c>
      <c r="C8081">
        <v>4</v>
      </c>
      <c r="D8081" t="s">
        <v>173</v>
      </c>
      <c r="E8081" t="s">
        <v>174</v>
      </c>
      <c r="F8081" t="s">
        <v>175</v>
      </c>
      <c r="G8081">
        <v>21.5075</v>
      </c>
      <c r="H8081" s="20">
        <v>16.829999999999998</v>
      </c>
    </row>
    <row r="8082" spans="1:8" ht="17" thickBot="1">
      <c r="A8082" t="s">
        <v>512</v>
      </c>
      <c r="B8082">
        <v>17</v>
      </c>
      <c r="C8082">
        <v>4</v>
      </c>
      <c r="D8082" t="s">
        <v>173</v>
      </c>
      <c r="E8082" t="s">
        <v>174</v>
      </c>
      <c r="F8082" t="s">
        <v>175</v>
      </c>
      <c r="G8082">
        <v>20.012499999999999</v>
      </c>
      <c r="H8082" s="20">
        <v>17.600000000000001</v>
      </c>
    </row>
    <row r="8083" spans="1:8" ht="17" thickBot="1">
      <c r="A8083" t="s">
        <v>512</v>
      </c>
      <c r="B8083">
        <v>18</v>
      </c>
      <c r="C8083">
        <v>4</v>
      </c>
      <c r="D8083" t="s">
        <v>173</v>
      </c>
      <c r="E8083" t="s">
        <v>174</v>
      </c>
      <c r="F8083" t="s">
        <v>175</v>
      </c>
      <c r="G8083">
        <v>18.7775</v>
      </c>
      <c r="H8083" s="20">
        <v>24.79</v>
      </c>
    </row>
    <row r="8084" spans="1:8" ht="17" thickBot="1">
      <c r="A8084" t="s">
        <v>512</v>
      </c>
      <c r="B8084">
        <v>19</v>
      </c>
      <c r="C8084">
        <v>4</v>
      </c>
      <c r="D8084" t="s">
        <v>173</v>
      </c>
      <c r="E8084" t="s">
        <v>174</v>
      </c>
      <c r="F8084" t="s">
        <v>175</v>
      </c>
      <c r="G8084">
        <v>19.21</v>
      </c>
      <c r="H8084" s="20">
        <v>23.11</v>
      </c>
    </row>
    <row r="8085" spans="1:8" ht="17" thickBot="1">
      <c r="A8085" t="s">
        <v>512</v>
      </c>
      <c r="B8085">
        <v>20</v>
      </c>
      <c r="C8085">
        <v>4</v>
      </c>
      <c r="D8085" t="s">
        <v>173</v>
      </c>
      <c r="E8085" t="s">
        <v>174</v>
      </c>
      <c r="F8085" t="s">
        <v>175</v>
      </c>
      <c r="G8085">
        <v>17.887500000000003</v>
      </c>
      <c r="H8085" s="20">
        <v>22.02</v>
      </c>
    </row>
    <row r="8086" spans="1:8" ht="17" thickBot="1">
      <c r="A8086" t="s">
        <v>512</v>
      </c>
      <c r="B8086">
        <v>21</v>
      </c>
      <c r="C8086">
        <v>4</v>
      </c>
      <c r="D8086" t="s">
        <v>173</v>
      </c>
      <c r="E8086" t="s">
        <v>174</v>
      </c>
      <c r="F8086" t="s">
        <v>175</v>
      </c>
      <c r="G8086">
        <v>15.805</v>
      </c>
      <c r="H8086" s="20">
        <v>19.57</v>
      </c>
    </row>
    <row r="8087" spans="1:8" ht="17" thickBot="1">
      <c r="A8087" t="s">
        <v>512</v>
      </c>
      <c r="B8087">
        <v>22</v>
      </c>
      <c r="C8087">
        <v>4</v>
      </c>
      <c r="D8087" t="s">
        <v>173</v>
      </c>
      <c r="E8087" t="s">
        <v>174</v>
      </c>
      <c r="F8087" t="s">
        <v>175</v>
      </c>
      <c r="G8087">
        <v>10.799999999999999</v>
      </c>
      <c r="H8087" s="20">
        <v>17.5</v>
      </c>
    </row>
    <row r="8088" spans="1:8" ht="17" thickBot="1">
      <c r="A8088" t="s">
        <v>512</v>
      </c>
      <c r="B8088">
        <v>23</v>
      </c>
      <c r="C8088">
        <v>4</v>
      </c>
      <c r="D8088" t="s">
        <v>173</v>
      </c>
      <c r="E8088" t="s">
        <v>174</v>
      </c>
      <c r="F8088" t="s">
        <v>175</v>
      </c>
      <c r="G8088">
        <v>7.6</v>
      </c>
      <c r="H8088" s="20">
        <v>15.75</v>
      </c>
    </row>
    <row r="8089" spans="1:8" ht="17" thickBot="1">
      <c r="A8089" t="s">
        <v>512</v>
      </c>
      <c r="B8089">
        <v>24</v>
      </c>
      <c r="C8089">
        <v>4</v>
      </c>
      <c r="D8089" t="s">
        <v>173</v>
      </c>
      <c r="E8089" t="s">
        <v>174</v>
      </c>
      <c r="F8089" t="s">
        <v>175</v>
      </c>
      <c r="G8089">
        <v>6.2374999999999998</v>
      </c>
      <c r="H8089" s="20">
        <v>15.56</v>
      </c>
    </row>
    <row r="8090" spans="1:8" ht="17" thickBot="1">
      <c r="A8090" t="s">
        <v>513</v>
      </c>
      <c r="B8090">
        <v>1</v>
      </c>
      <c r="C8090">
        <v>4</v>
      </c>
      <c r="D8090" t="s">
        <v>173</v>
      </c>
      <c r="E8090" t="s">
        <v>174</v>
      </c>
      <c r="F8090" t="s">
        <v>175</v>
      </c>
      <c r="G8090">
        <v>9.67</v>
      </c>
      <c r="H8090" s="20">
        <v>11.6</v>
      </c>
    </row>
    <row r="8091" spans="1:8" ht="17" thickBot="1">
      <c r="A8091" t="s">
        <v>513</v>
      </c>
      <c r="B8091">
        <v>2</v>
      </c>
      <c r="C8091">
        <v>4</v>
      </c>
      <c r="D8091" t="s">
        <v>173</v>
      </c>
      <c r="E8091" t="s">
        <v>174</v>
      </c>
      <c r="F8091" t="s">
        <v>175</v>
      </c>
      <c r="G8091">
        <v>8.5150000000000006</v>
      </c>
      <c r="H8091" s="20">
        <v>10.68</v>
      </c>
    </row>
    <row r="8092" spans="1:8" ht="17" thickBot="1">
      <c r="A8092" t="s">
        <v>513</v>
      </c>
      <c r="B8092">
        <v>3</v>
      </c>
      <c r="C8092">
        <v>4</v>
      </c>
      <c r="D8092" t="s">
        <v>173</v>
      </c>
      <c r="E8092" t="s">
        <v>174</v>
      </c>
      <c r="F8092" t="s">
        <v>175</v>
      </c>
      <c r="G8092">
        <v>9.23</v>
      </c>
      <c r="H8092" s="20">
        <v>11.19</v>
      </c>
    </row>
    <row r="8093" spans="1:8" ht="17" thickBot="1">
      <c r="A8093" t="s">
        <v>513</v>
      </c>
      <c r="B8093">
        <v>4</v>
      </c>
      <c r="C8093">
        <v>4</v>
      </c>
      <c r="D8093" t="s">
        <v>173</v>
      </c>
      <c r="E8093" t="s">
        <v>174</v>
      </c>
      <c r="F8093" t="s">
        <v>175</v>
      </c>
      <c r="G8093">
        <v>8.7824999999999989</v>
      </c>
      <c r="H8093" s="20">
        <v>11.87</v>
      </c>
    </row>
    <row r="8094" spans="1:8" ht="17" thickBot="1">
      <c r="A8094" t="s">
        <v>513</v>
      </c>
      <c r="B8094">
        <v>5</v>
      </c>
      <c r="C8094">
        <v>4</v>
      </c>
      <c r="D8094" t="s">
        <v>173</v>
      </c>
      <c r="E8094" t="s">
        <v>174</v>
      </c>
      <c r="F8094" t="s">
        <v>175</v>
      </c>
      <c r="G8094">
        <v>7.7974999999999994</v>
      </c>
      <c r="H8094" s="20">
        <v>12.19</v>
      </c>
    </row>
    <row r="8095" spans="1:8" ht="17" thickBot="1">
      <c r="A8095" t="s">
        <v>513</v>
      </c>
      <c r="B8095">
        <v>6</v>
      </c>
      <c r="C8095">
        <v>4</v>
      </c>
      <c r="D8095" t="s">
        <v>173</v>
      </c>
      <c r="E8095" t="s">
        <v>174</v>
      </c>
      <c r="F8095" t="s">
        <v>175</v>
      </c>
      <c r="G8095">
        <v>8.4849999999999994</v>
      </c>
      <c r="H8095" s="20">
        <v>15.54</v>
      </c>
    </row>
    <row r="8096" spans="1:8" ht="17" thickBot="1">
      <c r="A8096" t="s">
        <v>513</v>
      </c>
      <c r="B8096">
        <v>7</v>
      </c>
      <c r="C8096">
        <v>4</v>
      </c>
      <c r="D8096" t="s">
        <v>173</v>
      </c>
      <c r="E8096" t="s">
        <v>174</v>
      </c>
      <c r="F8096" t="s">
        <v>175</v>
      </c>
      <c r="G8096">
        <v>17.112500000000001</v>
      </c>
      <c r="H8096" s="20">
        <v>24.59</v>
      </c>
    </row>
    <row r="8097" spans="1:8" ht="17" thickBot="1">
      <c r="A8097" t="s">
        <v>513</v>
      </c>
      <c r="B8097">
        <v>8</v>
      </c>
      <c r="C8097">
        <v>4</v>
      </c>
      <c r="D8097" t="s">
        <v>173</v>
      </c>
      <c r="E8097" t="s">
        <v>174</v>
      </c>
      <c r="F8097" t="s">
        <v>175</v>
      </c>
      <c r="G8097">
        <v>19.024999999999999</v>
      </c>
      <c r="H8097" s="20">
        <v>29.85</v>
      </c>
    </row>
    <row r="8098" spans="1:8" ht="17" thickBot="1">
      <c r="A8098" t="s">
        <v>513</v>
      </c>
      <c r="B8098">
        <v>9</v>
      </c>
      <c r="C8098">
        <v>4</v>
      </c>
      <c r="D8098" t="s">
        <v>173</v>
      </c>
      <c r="E8098" t="s">
        <v>174</v>
      </c>
      <c r="F8098" t="s">
        <v>175</v>
      </c>
      <c r="G8098">
        <v>17.797499999999999</v>
      </c>
      <c r="H8098" s="20">
        <v>25.11</v>
      </c>
    </row>
    <row r="8099" spans="1:8" ht="17" thickBot="1">
      <c r="A8099" t="s">
        <v>513</v>
      </c>
      <c r="B8099">
        <v>10</v>
      </c>
      <c r="C8099">
        <v>4</v>
      </c>
      <c r="D8099" t="s">
        <v>173</v>
      </c>
      <c r="E8099" t="s">
        <v>174</v>
      </c>
      <c r="F8099" t="s">
        <v>175</v>
      </c>
      <c r="G8099">
        <v>14.657500000000001</v>
      </c>
      <c r="H8099" s="20">
        <v>20.059999999999999</v>
      </c>
    </row>
    <row r="8100" spans="1:8" ht="17" thickBot="1">
      <c r="A8100" t="s">
        <v>513</v>
      </c>
      <c r="B8100">
        <v>11</v>
      </c>
      <c r="C8100">
        <v>4</v>
      </c>
      <c r="D8100" t="s">
        <v>173</v>
      </c>
      <c r="E8100" t="s">
        <v>174</v>
      </c>
      <c r="F8100" t="s">
        <v>175</v>
      </c>
      <c r="G8100">
        <v>13.405000000000001</v>
      </c>
      <c r="H8100" s="20">
        <v>17.78</v>
      </c>
    </row>
    <row r="8101" spans="1:8" ht="17" thickBot="1">
      <c r="A8101" t="s">
        <v>513</v>
      </c>
      <c r="B8101">
        <v>12</v>
      </c>
      <c r="C8101">
        <v>4</v>
      </c>
      <c r="D8101" t="s">
        <v>173</v>
      </c>
      <c r="E8101" t="s">
        <v>174</v>
      </c>
      <c r="F8101" t="s">
        <v>175</v>
      </c>
      <c r="G8101">
        <v>14.352499999999999</v>
      </c>
      <c r="H8101" s="20">
        <v>17.11</v>
      </c>
    </row>
    <row r="8102" spans="1:8" ht="17" thickBot="1">
      <c r="A8102" t="s">
        <v>513</v>
      </c>
      <c r="B8102">
        <v>13</v>
      </c>
      <c r="C8102">
        <v>4</v>
      </c>
      <c r="D8102" t="s">
        <v>173</v>
      </c>
      <c r="E8102" t="s">
        <v>174</v>
      </c>
      <c r="F8102" t="s">
        <v>175</v>
      </c>
      <c r="G8102">
        <v>15.874999999999998</v>
      </c>
      <c r="H8102" s="20">
        <v>18.04</v>
      </c>
    </row>
    <row r="8103" spans="1:8" ht="17" thickBot="1">
      <c r="A8103" t="s">
        <v>513</v>
      </c>
      <c r="B8103">
        <v>14</v>
      </c>
      <c r="C8103">
        <v>4</v>
      </c>
      <c r="D8103" t="s">
        <v>173</v>
      </c>
      <c r="E8103" t="s">
        <v>174</v>
      </c>
      <c r="F8103" t="s">
        <v>175</v>
      </c>
      <c r="G8103">
        <v>15.57</v>
      </c>
      <c r="H8103" s="20">
        <v>17.350000000000001</v>
      </c>
    </row>
    <row r="8104" spans="1:8" ht="17" thickBot="1">
      <c r="A8104" t="s">
        <v>513</v>
      </c>
      <c r="B8104">
        <v>15</v>
      </c>
      <c r="C8104">
        <v>4</v>
      </c>
      <c r="D8104" t="s">
        <v>173</v>
      </c>
      <c r="E8104" t="s">
        <v>174</v>
      </c>
      <c r="F8104" t="s">
        <v>175</v>
      </c>
      <c r="G8104">
        <v>15.479999999999999</v>
      </c>
      <c r="H8104" s="20">
        <v>17.3</v>
      </c>
    </row>
    <row r="8105" spans="1:8" ht="17" thickBot="1">
      <c r="A8105" t="s">
        <v>513</v>
      </c>
      <c r="B8105">
        <v>16</v>
      </c>
      <c r="C8105">
        <v>4</v>
      </c>
      <c r="D8105" t="s">
        <v>173</v>
      </c>
      <c r="E8105" t="s">
        <v>174</v>
      </c>
      <c r="F8105" t="s">
        <v>175</v>
      </c>
      <c r="G8105">
        <v>15.379999999999999</v>
      </c>
      <c r="H8105" s="20">
        <v>18.41</v>
      </c>
    </row>
    <row r="8106" spans="1:8" ht="17" thickBot="1">
      <c r="A8106" t="s">
        <v>513</v>
      </c>
      <c r="B8106">
        <v>17</v>
      </c>
      <c r="C8106">
        <v>4</v>
      </c>
      <c r="D8106" t="s">
        <v>173</v>
      </c>
      <c r="E8106" t="s">
        <v>174</v>
      </c>
      <c r="F8106" t="s">
        <v>175</v>
      </c>
      <c r="G8106">
        <v>18.5625</v>
      </c>
      <c r="H8106" s="20">
        <v>20.38</v>
      </c>
    </row>
    <row r="8107" spans="1:8" ht="17" thickBot="1">
      <c r="A8107" t="s">
        <v>513</v>
      </c>
      <c r="B8107">
        <v>18</v>
      </c>
      <c r="C8107">
        <v>4</v>
      </c>
      <c r="D8107" t="s">
        <v>173</v>
      </c>
      <c r="E8107" t="s">
        <v>174</v>
      </c>
      <c r="F8107" t="s">
        <v>175</v>
      </c>
      <c r="G8107">
        <v>71.942499999999995</v>
      </c>
      <c r="H8107" s="20">
        <v>38.630000000000003</v>
      </c>
    </row>
    <row r="8108" spans="1:8" ht="17" thickBot="1">
      <c r="A8108" t="s">
        <v>513</v>
      </c>
      <c r="B8108">
        <v>19</v>
      </c>
      <c r="C8108">
        <v>4</v>
      </c>
      <c r="D8108" t="s">
        <v>173</v>
      </c>
      <c r="E8108" t="s">
        <v>174</v>
      </c>
      <c r="F8108" t="s">
        <v>175</v>
      </c>
      <c r="G8108">
        <v>23.252500000000001</v>
      </c>
      <c r="H8108" s="20">
        <v>38.19</v>
      </c>
    </row>
    <row r="8109" spans="1:8" ht="17" thickBot="1">
      <c r="A8109" t="s">
        <v>513</v>
      </c>
      <c r="B8109">
        <v>20</v>
      </c>
      <c r="C8109">
        <v>4</v>
      </c>
      <c r="D8109" t="s">
        <v>173</v>
      </c>
      <c r="E8109" t="s">
        <v>174</v>
      </c>
      <c r="F8109" t="s">
        <v>175</v>
      </c>
      <c r="G8109">
        <v>21.765000000000001</v>
      </c>
      <c r="H8109" s="20">
        <v>39.729999999999997</v>
      </c>
    </row>
    <row r="8110" spans="1:8" ht="17" thickBot="1">
      <c r="A8110" t="s">
        <v>513</v>
      </c>
      <c r="B8110">
        <v>21</v>
      </c>
      <c r="C8110">
        <v>4</v>
      </c>
      <c r="D8110" t="s">
        <v>173</v>
      </c>
      <c r="E8110" t="s">
        <v>174</v>
      </c>
      <c r="F8110" t="s">
        <v>175</v>
      </c>
      <c r="G8110">
        <v>22.6675</v>
      </c>
      <c r="H8110" s="20">
        <v>40.56</v>
      </c>
    </row>
    <row r="8111" spans="1:8" ht="17" thickBot="1">
      <c r="A8111" t="s">
        <v>513</v>
      </c>
      <c r="B8111">
        <v>22</v>
      </c>
      <c r="C8111">
        <v>4</v>
      </c>
      <c r="D8111" t="s">
        <v>173</v>
      </c>
      <c r="E8111" t="s">
        <v>174</v>
      </c>
      <c r="F8111" t="s">
        <v>175</v>
      </c>
      <c r="G8111">
        <v>19.877500000000001</v>
      </c>
      <c r="H8111" s="20">
        <v>28.84</v>
      </c>
    </row>
    <row r="8112" spans="1:8" ht="17" thickBot="1">
      <c r="A8112" t="s">
        <v>513</v>
      </c>
      <c r="B8112">
        <v>23</v>
      </c>
      <c r="C8112">
        <v>4</v>
      </c>
      <c r="D8112" t="s">
        <v>173</v>
      </c>
      <c r="E8112" t="s">
        <v>174</v>
      </c>
      <c r="F8112" t="s">
        <v>175</v>
      </c>
      <c r="G8112">
        <v>19.294999999999998</v>
      </c>
      <c r="H8112" s="20">
        <v>22.67</v>
      </c>
    </row>
    <row r="8113" spans="1:8" ht="17" thickBot="1">
      <c r="A8113" t="s">
        <v>513</v>
      </c>
      <c r="B8113">
        <v>24</v>
      </c>
      <c r="C8113">
        <v>4</v>
      </c>
      <c r="D8113" t="s">
        <v>173</v>
      </c>
      <c r="E8113" t="s">
        <v>174</v>
      </c>
      <c r="F8113" t="s">
        <v>175</v>
      </c>
      <c r="G8113">
        <v>17.754999999999999</v>
      </c>
      <c r="H8113" s="20">
        <v>20.46</v>
      </c>
    </row>
    <row r="8114" spans="1:8" ht="17" thickBot="1">
      <c r="A8114" t="s">
        <v>514</v>
      </c>
      <c r="B8114">
        <v>1</v>
      </c>
      <c r="C8114">
        <v>4</v>
      </c>
      <c r="D8114" t="s">
        <v>173</v>
      </c>
      <c r="E8114" t="s">
        <v>174</v>
      </c>
      <c r="F8114" t="s">
        <v>175</v>
      </c>
      <c r="G8114">
        <v>18.397500000000001</v>
      </c>
      <c r="H8114" s="20">
        <v>16.87</v>
      </c>
    </row>
    <row r="8115" spans="1:8" ht="17" thickBot="1">
      <c r="A8115" t="s">
        <v>514</v>
      </c>
      <c r="B8115">
        <v>2</v>
      </c>
      <c r="C8115">
        <v>4</v>
      </c>
      <c r="D8115" t="s">
        <v>173</v>
      </c>
      <c r="E8115" t="s">
        <v>174</v>
      </c>
      <c r="F8115" t="s">
        <v>175</v>
      </c>
      <c r="G8115">
        <v>19.1325</v>
      </c>
      <c r="H8115" s="20">
        <v>15.62</v>
      </c>
    </row>
    <row r="8116" spans="1:8" ht="17" thickBot="1">
      <c r="A8116" t="s">
        <v>514</v>
      </c>
      <c r="B8116">
        <v>3</v>
      </c>
      <c r="C8116">
        <v>4</v>
      </c>
      <c r="D8116" t="s">
        <v>173</v>
      </c>
      <c r="E8116" t="s">
        <v>174</v>
      </c>
      <c r="F8116" t="s">
        <v>175</v>
      </c>
      <c r="G8116">
        <v>18.79</v>
      </c>
      <c r="H8116" s="20">
        <v>15.52</v>
      </c>
    </row>
    <row r="8117" spans="1:8" ht="17" thickBot="1">
      <c r="A8117" t="s">
        <v>514</v>
      </c>
      <c r="B8117">
        <v>4</v>
      </c>
      <c r="C8117">
        <v>4</v>
      </c>
      <c r="D8117" t="s">
        <v>173</v>
      </c>
      <c r="E8117" t="s">
        <v>174</v>
      </c>
      <c r="F8117" t="s">
        <v>175</v>
      </c>
      <c r="G8117">
        <v>18.732500000000002</v>
      </c>
      <c r="H8117" s="20">
        <v>15.66</v>
      </c>
    </row>
    <row r="8118" spans="1:8" ht="17" thickBot="1">
      <c r="A8118" t="s">
        <v>514</v>
      </c>
      <c r="B8118">
        <v>5</v>
      </c>
      <c r="C8118">
        <v>4</v>
      </c>
      <c r="D8118" t="s">
        <v>173</v>
      </c>
      <c r="E8118" t="s">
        <v>174</v>
      </c>
      <c r="F8118" t="s">
        <v>175</v>
      </c>
      <c r="G8118">
        <v>18.560000000000002</v>
      </c>
      <c r="H8118" s="20">
        <v>16.7</v>
      </c>
    </row>
    <row r="8119" spans="1:8" ht="17" thickBot="1">
      <c r="A8119" t="s">
        <v>514</v>
      </c>
      <c r="B8119">
        <v>6</v>
      </c>
      <c r="C8119">
        <v>4</v>
      </c>
      <c r="D8119" t="s">
        <v>173</v>
      </c>
      <c r="E8119" t="s">
        <v>174</v>
      </c>
      <c r="F8119" t="s">
        <v>175</v>
      </c>
      <c r="G8119">
        <v>19.82</v>
      </c>
      <c r="H8119" s="20">
        <v>19.47</v>
      </c>
    </row>
    <row r="8120" spans="1:8" ht="17" thickBot="1">
      <c r="A8120" t="s">
        <v>514</v>
      </c>
      <c r="B8120">
        <v>7</v>
      </c>
      <c r="C8120">
        <v>4</v>
      </c>
      <c r="D8120" t="s">
        <v>173</v>
      </c>
      <c r="E8120" t="s">
        <v>174</v>
      </c>
      <c r="F8120" t="s">
        <v>175</v>
      </c>
      <c r="G8120">
        <v>25.475000000000001</v>
      </c>
      <c r="H8120" s="20">
        <v>36.299999999999997</v>
      </c>
    </row>
    <row r="8121" spans="1:8" ht="17" thickBot="1">
      <c r="A8121" t="s">
        <v>514</v>
      </c>
      <c r="B8121">
        <v>8</v>
      </c>
      <c r="C8121">
        <v>4</v>
      </c>
      <c r="D8121" t="s">
        <v>173</v>
      </c>
      <c r="E8121" t="s">
        <v>174</v>
      </c>
      <c r="F8121" t="s">
        <v>175</v>
      </c>
      <c r="G8121">
        <v>30.782499999999999</v>
      </c>
      <c r="H8121" s="20">
        <v>33.69</v>
      </c>
    </row>
    <row r="8122" spans="1:8" ht="17" thickBot="1">
      <c r="A8122" t="s">
        <v>514</v>
      </c>
      <c r="B8122">
        <v>9</v>
      </c>
      <c r="C8122">
        <v>4</v>
      </c>
      <c r="D8122" t="s">
        <v>173</v>
      </c>
      <c r="E8122" t="s">
        <v>174</v>
      </c>
      <c r="F8122" t="s">
        <v>175</v>
      </c>
      <c r="G8122">
        <v>24.095000000000002</v>
      </c>
      <c r="H8122" s="20">
        <v>24.29</v>
      </c>
    </row>
    <row r="8123" spans="1:8" ht="17" thickBot="1">
      <c r="A8123" t="s">
        <v>514</v>
      </c>
      <c r="B8123">
        <v>10</v>
      </c>
      <c r="C8123">
        <v>4</v>
      </c>
      <c r="D8123" t="s">
        <v>173</v>
      </c>
      <c r="E8123" t="s">
        <v>174</v>
      </c>
      <c r="F8123" t="s">
        <v>175</v>
      </c>
      <c r="G8123">
        <v>20.192499999999999</v>
      </c>
      <c r="H8123" s="20">
        <v>21.31</v>
      </c>
    </row>
    <row r="8124" spans="1:8" ht="17" thickBot="1">
      <c r="A8124" t="s">
        <v>514</v>
      </c>
      <c r="B8124">
        <v>11</v>
      </c>
      <c r="C8124">
        <v>4</v>
      </c>
      <c r="D8124" t="s">
        <v>173</v>
      </c>
      <c r="E8124" t="s">
        <v>174</v>
      </c>
      <c r="F8124" t="s">
        <v>175</v>
      </c>
      <c r="G8124">
        <v>19.127499999999998</v>
      </c>
      <c r="H8124" s="20">
        <v>20.48</v>
      </c>
    </row>
    <row r="8125" spans="1:8" ht="17" thickBot="1">
      <c r="A8125" t="s">
        <v>514</v>
      </c>
      <c r="B8125">
        <v>12</v>
      </c>
      <c r="C8125">
        <v>4</v>
      </c>
      <c r="D8125" t="s">
        <v>173</v>
      </c>
      <c r="E8125" t="s">
        <v>174</v>
      </c>
      <c r="F8125" t="s">
        <v>175</v>
      </c>
      <c r="G8125">
        <v>18.54</v>
      </c>
      <c r="H8125" s="20">
        <v>18.95</v>
      </c>
    </row>
    <row r="8126" spans="1:8" ht="17" thickBot="1">
      <c r="A8126" t="s">
        <v>514</v>
      </c>
      <c r="B8126">
        <v>13</v>
      </c>
      <c r="C8126">
        <v>4</v>
      </c>
      <c r="D8126" t="s">
        <v>173</v>
      </c>
      <c r="E8126" t="s">
        <v>174</v>
      </c>
      <c r="F8126" t="s">
        <v>175</v>
      </c>
      <c r="G8126">
        <v>17.914999999999999</v>
      </c>
      <c r="H8126" s="20">
        <v>18.05</v>
      </c>
    </row>
    <row r="8127" spans="1:8" ht="17" thickBot="1">
      <c r="A8127" t="s">
        <v>514</v>
      </c>
      <c r="B8127">
        <v>14</v>
      </c>
      <c r="C8127">
        <v>4</v>
      </c>
      <c r="D8127" t="s">
        <v>173</v>
      </c>
      <c r="E8127" t="s">
        <v>174</v>
      </c>
      <c r="F8127" t="s">
        <v>175</v>
      </c>
      <c r="G8127">
        <v>17.4375</v>
      </c>
      <c r="H8127" s="20">
        <v>17.18</v>
      </c>
    </row>
    <row r="8128" spans="1:8" ht="17" thickBot="1">
      <c r="A8128" t="s">
        <v>514</v>
      </c>
      <c r="B8128">
        <v>15</v>
      </c>
      <c r="C8128">
        <v>4</v>
      </c>
      <c r="D8128" t="s">
        <v>173</v>
      </c>
      <c r="E8128" t="s">
        <v>174</v>
      </c>
      <c r="F8128" t="s">
        <v>175</v>
      </c>
      <c r="G8128">
        <v>17.387499999999999</v>
      </c>
      <c r="H8128" s="20">
        <v>16.690000000000001</v>
      </c>
    </row>
    <row r="8129" spans="1:8" ht="17" thickBot="1">
      <c r="A8129" t="s">
        <v>514</v>
      </c>
      <c r="B8129">
        <v>16</v>
      </c>
      <c r="C8129">
        <v>4</v>
      </c>
      <c r="D8129" t="s">
        <v>173</v>
      </c>
      <c r="E8129" t="s">
        <v>174</v>
      </c>
      <c r="F8129" t="s">
        <v>175</v>
      </c>
      <c r="G8129">
        <v>17.375</v>
      </c>
      <c r="H8129" s="20">
        <v>16.809999999999999</v>
      </c>
    </row>
    <row r="8130" spans="1:8" ht="17" thickBot="1">
      <c r="A8130" t="s">
        <v>514</v>
      </c>
      <c r="B8130">
        <v>17</v>
      </c>
      <c r="C8130">
        <v>4</v>
      </c>
      <c r="D8130" t="s">
        <v>173</v>
      </c>
      <c r="E8130" t="s">
        <v>174</v>
      </c>
      <c r="F8130" t="s">
        <v>175</v>
      </c>
      <c r="G8130">
        <v>18.077500000000001</v>
      </c>
      <c r="H8130" s="20">
        <v>18.91</v>
      </c>
    </row>
    <row r="8131" spans="1:8" ht="17" thickBot="1">
      <c r="A8131" t="s">
        <v>514</v>
      </c>
      <c r="B8131">
        <v>18</v>
      </c>
      <c r="C8131">
        <v>4</v>
      </c>
      <c r="D8131" t="s">
        <v>173</v>
      </c>
      <c r="E8131" t="s">
        <v>174</v>
      </c>
      <c r="F8131" t="s">
        <v>175</v>
      </c>
      <c r="G8131">
        <v>44.989999999999995</v>
      </c>
      <c r="H8131" s="20">
        <v>31.28</v>
      </c>
    </row>
    <row r="8132" spans="1:8" ht="17" thickBot="1">
      <c r="A8132" t="s">
        <v>514</v>
      </c>
      <c r="B8132">
        <v>19</v>
      </c>
      <c r="C8132">
        <v>4</v>
      </c>
      <c r="D8132" t="s">
        <v>173</v>
      </c>
      <c r="E8132" t="s">
        <v>174</v>
      </c>
      <c r="F8132" t="s">
        <v>175</v>
      </c>
      <c r="G8132">
        <v>28.317499999999999</v>
      </c>
      <c r="H8132" s="20">
        <v>31.56</v>
      </c>
    </row>
    <row r="8133" spans="1:8" ht="17" thickBot="1">
      <c r="A8133" t="s">
        <v>514</v>
      </c>
      <c r="B8133">
        <v>20</v>
      </c>
      <c r="C8133">
        <v>4</v>
      </c>
      <c r="D8133" t="s">
        <v>173</v>
      </c>
      <c r="E8133" t="s">
        <v>174</v>
      </c>
      <c r="F8133" t="s">
        <v>175</v>
      </c>
      <c r="G8133">
        <v>29.487500000000004</v>
      </c>
      <c r="H8133" s="22">
        <v>28</v>
      </c>
    </row>
    <row r="8134" spans="1:8" ht="17" thickBot="1">
      <c r="A8134" t="s">
        <v>514</v>
      </c>
      <c r="B8134">
        <v>21</v>
      </c>
      <c r="C8134">
        <v>4</v>
      </c>
      <c r="D8134" t="s">
        <v>173</v>
      </c>
      <c r="E8134" t="s">
        <v>174</v>
      </c>
      <c r="F8134" t="s">
        <v>175</v>
      </c>
      <c r="G8134">
        <v>28.9175</v>
      </c>
      <c r="H8134" s="20">
        <v>25.24</v>
      </c>
    </row>
    <row r="8135" spans="1:8" ht="17" thickBot="1">
      <c r="A8135" t="s">
        <v>514</v>
      </c>
      <c r="B8135">
        <v>22</v>
      </c>
      <c r="C8135">
        <v>4</v>
      </c>
      <c r="D8135" t="s">
        <v>173</v>
      </c>
      <c r="E8135" t="s">
        <v>174</v>
      </c>
      <c r="F8135" t="s">
        <v>175</v>
      </c>
      <c r="G8135">
        <v>30.427500000000002</v>
      </c>
      <c r="H8135" s="20">
        <v>21.91</v>
      </c>
    </row>
    <row r="8136" spans="1:8" ht="17" thickBot="1">
      <c r="A8136" t="s">
        <v>514</v>
      </c>
      <c r="B8136">
        <v>23</v>
      </c>
      <c r="C8136">
        <v>4</v>
      </c>
      <c r="D8136" t="s">
        <v>173</v>
      </c>
      <c r="E8136" t="s">
        <v>174</v>
      </c>
      <c r="F8136" t="s">
        <v>175</v>
      </c>
      <c r="G8136">
        <v>71.714999999999989</v>
      </c>
      <c r="H8136" s="20">
        <v>19.75</v>
      </c>
    </row>
    <row r="8137" spans="1:8" ht="17" thickBot="1">
      <c r="A8137" t="s">
        <v>514</v>
      </c>
      <c r="B8137">
        <v>24</v>
      </c>
      <c r="C8137">
        <v>4</v>
      </c>
      <c r="D8137" t="s">
        <v>173</v>
      </c>
      <c r="E8137" t="s">
        <v>174</v>
      </c>
      <c r="F8137" t="s">
        <v>175</v>
      </c>
      <c r="G8137">
        <v>24.145</v>
      </c>
      <c r="H8137" s="20">
        <v>19.5</v>
      </c>
    </row>
    <row r="8138" spans="1:8" ht="17" thickBot="1">
      <c r="A8138" t="s">
        <v>515</v>
      </c>
      <c r="B8138">
        <v>1</v>
      </c>
      <c r="C8138">
        <v>4</v>
      </c>
      <c r="D8138" t="s">
        <v>173</v>
      </c>
      <c r="E8138" t="s">
        <v>174</v>
      </c>
      <c r="F8138" t="s">
        <v>175</v>
      </c>
      <c r="G8138">
        <v>28.404999999999998</v>
      </c>
      <c r="H8138" s="20">
        <v>22.65</v>
      </c>
    </row>
    <row r="8139" spans="1:8" ht="17" thickBot="1">
      <c r="A8139" t="s">
        <v>515</v>
      </c>
      <c r="B8139">
        <v>2</v>
      </c>
      <c r="C8139">
        <v>4</v>
      </c>
      <c r="D8139" t="s">
        <v>173</v>
      </c>
      <c r="E8139" t="s">
        <v>174</v>
      </c>
      <c r="F8139" t="s">
        <v>175</v>
      </c>
      <c r="G8139">
        <v>24.224999999999998</v>
      </c>
      <c r="H8139" s="20">
        <v>20.52</v>
      </c>
    </row>
    <row r="8140" spans="1:8" ht="17" thickBot="1">
      <c r="A8140" t="s">
        <v>515</v>
      </c>
      <c r="B8140">
        <v>3</v>
      </c>
      <c r="C8140">
        <v>4</v>
      </c>
      <c r="D8140" t="s">
        <v>173</v>
      </c>
      <c r="E8140" t="s">
        <v>174</v>
      </c>
      <c r="F8140" t="s">
        <v>175</v>
      </c>
      <c r="G8140">
        <v>21.9025</v>
      </c>
      <c r="H8140" s="20">
        <v>19.940000000000001</v>
      </c>
    </row>
    <row r="8141" spans="1:8" ht="17" thickBot="1">
      <c r="A8141" t="s">
        <v>515</v>
      </c>
      <c r="B8141">
        <v>4</v>
      </c>
      <c r="C8141">
        <v>4</v>
      </c>
      <c r="D8141" t="s">
        <v>173</v>
      </c>
      <c r="E8141" t="s">
        <v>174</v>
      </c>
      <c r="F8141" t="s">
        <v>175</v>
      </c>
      <c r="G8141">
        <v>21.3825</v>
      </c>
      <c r="H8141" s="20">
        <v>19.920000000000002</v>
      </c>
    </row>
    <row r="8142" spans="1:8" ht="17" thickBot="1">
      <c r="A8142" t="s">
        <v>515</v>
      </c>
      <c r="B8142">
        <v>5</v>
      </c>
      <c r="C8142">
        <v>4</v>
      </c>
      <c r="D8142" t="s">
        <v>173</v>
      </c>
      <c r="E8142" t="s">
        <v>174</v>
      </c>
      <c r="F8142" t="s">
        <v>175</v>
      </c>
      <c r="G8142">
        <v>20.91</v>
      </c>
      <c r="H8142" s="20">
        <v>18.73</v>
      </c>
    </row>
    <row r="8143" spans="1:8" ht="17" thickBot="1">
      <c r="A8143" t="s">
        <v>515</v>
      </c>
      <c r="B8143">
        <v>6</v>
      </c>
      <c r="C8143">
        <v>4</v>
      </c>
      <c r="D8143" t="s">
        <v>173</v>
      </c>
      <c r="E8143" t="s">
        <v>174</v>
      </c>
      <c r="F8143" t="s">
        <v>175</v>
      </c>
      <c r="G8143">
        <v>22.29</v>
      </c>
      <c r="H8143" s="20">
        <v>20.32</v>
      </c>
    </row>
    <row r="8144" spans="1:8" ht="17" thickBot="1">
      <c r="A8144" t="s">
        <v>515</v>
      </c>
      <c r="B8144">
        <v>7</v>
      </c>
      <c r="C8144">
        <v>4</v>
      </c>
      <c r="D8144" t="s">
        <v>173</v>
      </c>
      <c r="E8144" t="s">
        <v>174</v>
      </c>
      <c r="F8144" t="s">
        <v>175</v>
      </c>
      <c r="G8144">
        <v>24.8325</v>
      </c>
      <c r="H8144" s="20">
        <v>24.94</v>
      </c>
    </row>
    <row r="8145" spans="1:8" ht="17" thickBot="1">
      <c r="A8145" t="s">
        <v>515</v>
      </c>
      <c r="B8145">
        <v>8</v>
      </c>
      <c r="C8145">
        <v>4</v>
      </c>
      <c r="D8145" t="s">
        <v>173</v>
      </c>
      <c r="E8145" t="s">
        <v>174</v>
      </c>
      <c r="F8145" t="s">
        <v>175</v>
      </c>
      <c r="G8145">
        <v>25.992499999999996</v>
      </c>
      <c r="H8145" s="20">
        <v>26.75</v>
      </c>
    </row>
    <row r="8146" spans="1:8" ht="17" thickBot="1">
      <c r="A8146" t="s">
        <v>515</v>
      </c>
      <c r="B8146">
        <v>9</v>
      </c>
      <c r="C8146">
        <v>4</v>
      </c>
      <c r="D8146" t="s">
        <v>173</v>
      </c>
      <c r="E8146" t="s">
        <v>174</v>
      </c>
      <c r="F8146" t="s">
        <v>175</v>
      </c>
      <c r="G8146">
        <v>26.3675</v>
      </c>
      <c r="H8146" s="20">
        <v>26.77</v>
      </c>
    </row>
    <row r="8147" spans="1:8" ht="17" thickBot="1">
      <c r="A8147" t="s">
        <v>515</v>
      </c>
      <c r="B8147">
        <v>10</v>
      </c>
      <c r="C8147">
        <v>4</v>
      </c>
      <c r="D8147" t="s">
        <v>173</v>
      </c>
      <c r="E8147" t="s">
        <v>174</v>
      </c>
      <c r="F8147" t="s">
        <v>175</v>
      </c>
      <c r="G8147">
        <v>26.91</v>
      </c>
      <c r="H8147" s="20">
        <v>27.21</v>
      </c>
    </row>
    <row r="8148" spans="1:8" ht="17" thickBot="1">
      <c r="A8148" t="s">
        <v>515</v>
      </c>
      <c r="B8148">
        <v>11</v>
      </c>
      <c r="C8148">
        <v>4</v>
      </c>
      <c r="D8148" t="s">
        <v>173</v>
      </c>
      <c r="E8148" t="s">
        <v>174</v>
      </c>
      <c r="F8148" t="s">
        <v>175</v>
      </c>
      <c r="G8148">
        <v>25.317500000000003</v>
      </c>
      <c r="H8148" s="20">
        <v>23.34</v>
      </c>
    </row>
    <row r="8149" spans="1:8" ht="17" thickBot="1">
      <c r="A8149" t="s">
        <v>515</v>
      </c>
      <c r="B8149">
        <v>12</v>
      </c>
      <c r="C8149">
        <v>4</v>
      </c>
      <c r="D8149" t="s">
        <v>173</v>
      </c>
      <c r="E8149" t="s">
        <v>174</v>
      </c>
      <c r="F8149" t="s">
        <v>175</v>
      </c>
      <c r="G8149">
        <v>26.057499999999997</v>
      </c>
      <c r="H8149" s="20">
        <v>20.87</v>
      </c>
    </row>
    <row r="8150" spans="1:8" ht="17" thickBot="1">
      <c r="A8150" t="s">
        <v>515</v>
      </c>
      <c r="B8150">
        <v>13</v>
      </c>
      <c r="C8150">
        <v>4</v>
      </c>
      <c r="D8150" t="s">
        <v>173</v>
      </c>
      <c r="E8150" t="s">
        <v>174</v>
      </c>
      <c r="F8150" t="s">
        <v>175</v>
      </c>
      <c r="G8150">
        <v>25.434999999999999</v>
      </c>
      <c r="H8150" s="20">
        <v>19.2</v>
      </c>
    </row>
    <row r="8151" spans="1:8" ht="17" thickBot="1">
      <c r="A8151" t="s">
        <v>515</v>
      </c>
      <c r="B8151">
        <v>14</v>
      </c>
      <c r="C8151">
        <v>4</v>
      </c>
      <c r="D8151" t="s">
        <v>173</v>
      </c>
      <c r="E8151" t="s">
        <v>174</v>
      </c>
      <c r="F8151" t="s">
        <v>175</v>
      </c>
      <c r="G8151">
        <v>20.167499999999997</v>
      </c>
      <c r="H8151" s="20">
        <v>18.2</v>
      </c>
    </row>
    <row r="8152" spans="1:8" ht="17" thickBot="1">
      <c r="A8152" t="s">
        <v>515</v>
      </c>
      <c r="B8152">
        <v>15</v>
      </c>
      <c r="C8152">
        <v>4</v>
      </c>
      <c r="D8152" t="s">
        <v>173</v>
      </c>
      <c r="E8152" t="s">
        <v>174</v>
      </c>
      <c r="F8152" t="s">
        <v>175</v>
      </c>
      <c r="G8152">
        <v>19.352499999999999</v>
      </c>
      <c r="H8152" s="20">
        <v>17.309999999999999</v>
      </c>
    </row>
    <row r="8153" spans="1:8" ht="17" thickBot="1">
      <c r="A8153" t="s">
        <v>515</v>
      </c>
      <c r="B8153">
        <v>16</v>
      </c>
      <c r="C8153">
        <v>4</v>
      </c>
      <c r="D8153" t="s">
        <v>173</v>
      </c>
      <c r="E8153" t="s">
        <v>174</v>
      </c>
      <c r="F8153" t="s">
        <v>175</v>
      </c>
      <c r="G8153">
        <v>18.852499999999999</v>
      </c>
      <c r="H8153" s="20">
        <v>17.46</v>
      </c>
    </row>
    <row r="8154" spans="1:8" ht="17" thickBot="1">
      <c r="A8154" t="s">
        <v>515</v>
      </c>
      <c r="B8154">
        <v>17</v>
      </c>
      <c r="C8154">
        <v>4</v>
      </c>
      <c r="D8154" t="s">
        <v>173</v>
      </c>
      <c r="E8154" t="s">
        <v>174</v>
      </c>
      <c r="F8154" t="s">
        <v>175</v>
      </c>
      <c r="G8154">
        <v>20.237500000000001</v>
      </c>
      <c r="H8154" s="20">
        <v>19.12</v>
      </c>
    </row>
    <row r="8155" spans="1:8" ht="17" thickBot="1">
      <c r="A8155" t="s">
        <v>515</v>
      </c>
      <c r="B8155">
        <v>18</v>
      </c>
      <c r="C8155">
        <v>4</v>
      </c>
      <c r="D8155" t="s">
        <v>173</v>
      </c>
      <c r="E8155" t="s">
        <v>174</v>
      </c>
      <c r="F8155" t="s">
        <v>175</v>
      </c>
      <c r="G8155">
        <v>24.567499999999999</v>
      </c>
      <c r="H8155" s="20">
        <v>30.95</v>
      </c>
    </row>
    <row r="8156" spans="1:8" ht="17" thickBot="1">
      <c r="A8156" t="s">
        <v>515</v>
      </c>
      <c r="B8156">
        <v>19</v>
      </c>
      <c r="C8156">
        <v>4</v>
      </c>
      <c r="D8156" t="s">
        <v>173</v>
      </c>
      <c r="E8156" t="s">
        <v>174</v>
      </c>
      <c r="F8156" t="s">
        <v>175</v>
      </c>
      <c r="G8156">
        <v>23.1</v>
      </c>
      <c r="H8156" s="20">
        <v>25.13</v>
      </c>
    </row>
    <row r="8157" spans="1:8" ht="17" thickBot="1">
      <c r="A8157" t="s">
        <v>515</v>
      </c>
      <c r="B8157">
        <v>20</v>
      </c>
      <c r="C8157">
        <v>4</v>
      </c>
      <c r="D8157" t="s">
        <v>173</v>
      </c>
      <c r="E8157" t="s">
        <v>174</v>
      </c>
      <c r="F8157" t="s">
        <v>175</v>
      </c>
      <c r="G8157">
        <v>22.585000000000001</v>
      </c>
      <c r="H8157" s="20">
        <v>21.2</v>
      </c>
    </row>
    <row r="8158" spans="1:8" ht="17" thickBot="1">
      <c r="A8158" t="s">
        <v>515</v>
      </c>
      <c r="B8158">
        <v>21</v>
      </c>
      <c r="C8158">
        <v>4</v>
      </c>
      <c r="D8158" t="s">
        <v>173</v>
      </c>
      <c r="E8158" t="s">
        <v>174</v>
      </c>
      <c r="F8158" t="s">
        <v>175</v>
      </c>
      <c r="G8158">
        <v>20.122500000000002</v>
      </c>
      <c r="H8158" s="20">
        <v>20.48</v>
      </c>
    </row>
    <row r="8159" spans="1:8" ht="17" thickBot="1">
      <c r="A8159" t="s">
        <v>515</v>
      </c>
      <c r="B8159">
        <v>22</v>
      </c>
      <c r="C8159">
        <v>4</v>
      </c>
      <c r="D8159" t="s">
        <v>173</v>
      </c>
      <c r="E8159" t="s">
        <v>174</v>
      </c>
      <c r="F8159" t="s">
        <v>175</v>
      </c>
      <c r="G8159">
        <v>20.134999999999998</v>
      </c>
      <c r="H8159" s="20">
        <v>20.100000000000001</v>
      </c>
    </row>
    <row r="8160" spans="1:8" ht="17" thickBot="1">
      <c r="A8160" t="s">
        <v>515</v>
      </c>
      <c r="B8160">
        <v>23</v>
      </c>
      <c r="C8160">
        <v>4</v>
      </c>
      <c r="D8160" t="s">
        <v>173</v>
      </c>
      <c r="E8160" t="s">
        <v>174</v>
      </c>
      <c r="F8160" t="s">
        <v>175</v>
      </c>
      <c r="G8160">
        <v>19.032499999999999</v>
      </c>
      <c r="H8160" s="20">
        <v>20.29</v>
      </c>
    </row>
    <row r="8161" spans="1:8" ht="17" thickBot="1">
      <c r="A8161" t="s">
        <v>515</v>
      </c>
      <c r="B8161">
        <v>24</v>
      </c>
      <c r="C8161">
        <v>4</v>
      </c>
      <c r="D8161" t="s">
        <v>173</v>
      </c>
      <c r="E8161" t="s">
        <v>174</v>
      </c>
      <c r="F8161" t="s">
        <v>175</v>
      </c>
      <c r="G8161">
        <v>18.9025</v>
      </c>
      <c r="H8161" s="20">
        <v>18.82</v>
      </c>
    </row>
    <row r="8162" spans="1:8" ht="17" thickBot="1">
      <c r="A8162" t="s">
        <v>516</v>
      </c>
      <c r="B8162">
        <v>1</v>
      </c>
      <c r="C8162">
        <v>4</v>
      </c>
      <c r="D8162" t="s">
        <v>173</v>
      </c>
      <c r="E8162" t="s">
        <v>174</v>
      </c>
      <c r="F8162" t="s">
        <v>175</v>
      </c>
      <c r="G8162">
        <v>19.700000000000003</v>
      </c>
      <c r="H8162" s="20">
        <v>18.329999999999998</v>
      </c>
    </row>
    <row r="8163" spans="1:8" ht="17" thickBot="1">
      <c r="A8163" t="s">
        <v>516</v>
      </c>
      <c r="B8163">
        <v>2</v>
      </c>
      <c r="C8163">
        <v>4</v>
      </c>
      <c r="D8163" t="s">
        <v>173</v>
      </c>
      <c r="E8163" t="s">
        <v>174</v>
      </c>
      <c r="F8163" t="s">
        <v>175</v>
      </c>
      <c r="G8163">
        <v>18.074999999999999</v>
      </c>
      <c r="H8163" s="20">
        <v>18.079999999999998</v>
      </c>
    </row>
    <row r="8164" spans="1:8" ht="17" thickBot="1">
      <c r="A8164" t="s">
        <v>516</v>
      </c>
      <c r="B8164">
        <v>3</v>
      </c>
      <c r="C8164">
        <v>4</v>
      </c>
      <c r="D8164" t="s">
        <v>173</v>
      </c>
      <c r="E8164" t="s">
        <v>174</v>
      </c>
      <c r="F8164" t="s">
        <v>175</v>
      </c>
      <c r="G8164">
        <v>17.7925</v>
      </c>
      <c r="H8164" s="20">
        <v>17.48</v>
      </c>
    </row>
    <row r="8165" spans="1:8" ht="17" thickBot="1">
      <c r="A8165" t="s">
        <v>516</v>
      </c>
      <c r="B8165">
        <v>4</v>
      </c>
      <c r="C8165">
        <v>4</v>
      </c>
      <c r="D8165" t="s">
        <v>173</v>
      </c>
      <c r="E8165" t="s">
        <v>174</v>
      </c>
      <c r="F8165" t="s">
        <v>175</v>
      </c>
      <c r="G8165">
        <v>16.45</v>
      </c>
      <c r="H8165" s="20">
        <v>16.98</v>
      </c>
    </row>
    <row r="8166" spans="1:8" ht="17" thickBot="1">
      <c r="A8166" t="s">
        <v>516</v>
      </c>
      <c r="B8166">
        <v>5</v>
      </c>
      <c r="C8166">
        <v>4</v>
      </c>
      <c r="D8166" t="s">
        <v>173</v>
      </c>
      <c r="E8166" t="s">
        <v>174</v>
      </c>
      <c r="F8166" t="s">
        <v>175</v>
      </c>
      <c r="G8166">
        <v>14.74</v>
      </c>
      <c r="H8166" s="20">
        <v>15.51</v>
      </c>
    </row>
    <row r="8167" spans="1:8" ht="17" thickBot="1">
      <c r="A8167" t="s">
        <v>516</v>
      </c>
      <c r="B8167">
        <v>6</v>
      </c>
      <c r="C8167">
        <v>4</v>
      </c>
      <c r="D8167" t="s">
        <v>173</v>
      </c>
      <c r="E8167" t="s">
        <v>174</v>
      </c>
      <c r="F8167" t="s">
        <v>175</v>
      </c>
      <c r="G8167">
        <v>14.404999999999999</v>
      </c>
      <c r="H8167" s="20">
        <v>15.62</v>
      </c>
    </row>
    <row r="8168" spans="1:8" ht="17" thickBot="1">
      <c r="A8168" t="s">
        <v>516</v>
      </c>
      <c r="B8168">
        <v>7</v>
      </c>
      <c r="C8168">
        <v>4</v>
      </c>
      <c r="D8168" t="s">
        <v>173</v>
      </c>
      <c r="E8168" t="s">
        <v>174</v>
      </c>
      <c r="F8168" t="s">
        <v>175</v>
      </c>
      <c r="G8168">
        <v>14.5</v>
      </c>
      <c r="H8168" s="20">
        <v>16.920000000000002</v>
      </c>
    </row>
    <row r="8169" spans="1:8" ht="17" thickBot="1">
      <c r="A8169" t="s">
        <v>516</v>
      </c>
      <c r="B8169">
        <v>8</v>
      </c>
      <c r="C8169">
        <v>4</v>
      </c>
      <c r="D8169" t="s">
        <v>173</v>
      </c>
      <c r="E8169" t="s">
        <v>174</v>
      </c>
      <c r="F8169" t="s">
        <v>175</v>
      </c>
      <c r="G8169">
        <v>14.9625</v>
      </c>
      <c r="H8169" s="20">
        <v>18.27</v>
      </c>
    </row>
    <row r="8170" spans="1:8" ht="17" thickBot="1">
      <c r="A8170" t="s">
        <v>516</v>
      </c>
      <c r="B8170">
        <v>9</v>
      </c>
      <c r="C8170">
        <v>4</v>
      </c>
      <c r="D8170" t="s">
        <v>173</v>
      </c>
      <c r="E8170" t="s">
        <v>174</v>
      </c>
      <c r="F8170" t="s">
        <v>175</v>
      </c>
      <c r="G8170">
        <v>16.967500000000001</v>
      </c>
      <c r="H8170" s="20">
        <v>19.93</v>
      </c>
    </row>
    <row r="8171" spans="1:8" ht="17" thickBot="1">
      <c r="A8171" t="s">
        <v>516</v>
      </c>
      <c r="B8171">
        <v>10</v>
      </c>
      <c r="C8171">
        <v>4</v>
      </c>
      <c r="D8171" t="s">
        <v>173</v>
      </c>
      <c r="E8171" t="s">
        <v>174</v>
      </c>
      <c r="F8171" t="s">
        <v>175</v>
      </c>
      <c r="G8171">
        <v>17.997499999999999</v>
      </c>
      <c r="H8171" s="20">
        <v>20.02</v>
      </c>
    </row>
    <row r="8172" spans="1:8" ht="17" thickBot="1">
      <c r="A8172" t="s">
        <v>516</v>
      </c>
      <c r="B8172">
        <v>11</v>
      </c>
      <c r="C8172">
        <v>4</v>
      </c>
      <c r="D8172" t="s">
        <v>173</v>
      </c>
      <c r="E8172" t="s">
        <v>174</v>
      </c>
      <c r="F8172" t="s">
        <v>175</v>
      </c>
      <c r="G8172">
        <v>17.372500000000002</v>
      </c>
      <c r="H8172" s="20">
        <v>19.11</v>
      </c>
    </row>
    <row r="8173" spans="1:8" ht="17" thickBot="1">
      <c r="A8173" t="s">
        <v>516</v>
      </c>
      <c r="B8173">
        <v>12</v>
      </c>
      <c r="C8173">
        <v>4</v>
      </c>
      <c r="D8173" t="s">
        <v>173</v>
      </c>
      <c r="E8173" t="s">
        <v>174</v>
      </c>
      <c r="F8173" t="s">
        <v>175</v>
      </c>
      <c r="G8173">
        <v>15.94</v>
      </c>
      <c r="H8173" s="20">
        <v>17.940000000000001</v>
      </c>
    </row>
    <row r="8174" spans="1:8" ht="17" thickBot="1">
      <c r="A8174" t="s">
        <v>516</v>
      </c>
      <c r="B8174">
        <v>13</v>
      </c>
      <c r="C8174">
        <v>4</v>
      </c>
      <c r="D8174" t="s">
        <v>173</v>
      </c>
      <c r="E8174" t="s">
        <v>174</v>
      </c>
      <c r="F8174" t="s">
        <v>175</v>
      </c>
      <c r="G8174">
        <v>14.702500000000001</v>
      </c>
      <c r="H8174" s="20">
        <v>16.850000000000001</v>
      </c>
    </row>
    <row r="8175" spans="1:8" ht="17" thickBot="1">
      <c r="A8175" t="s">
        <v>516</v>
      </c>
      <c r="B8175">
        <v>14</v>
      </c>
      <c r="C8175">
        <v>4</v>
      </c>
      <c r="D8175" t="s">
        <v>173</v>
      </c>
      <c r="E8175" t="s">
        <v>174</v>
      </c>
      <c r="F8175" t="s">
        <v>175</v>
      </c>
      <c r="G8175">
        <v>12.91</v>
      </c>
      <c r="H8175" s="20">
        <v>15.73</v>
      </c>
    </row>
    <row r="8176" spans="1:8" ht="17" thickBot="1">
      <c r="A8176" t="s">
        <v>516</v>
      </c>
      <c r="B8176">
        <v>15</v>
      </c>
      <c r="C8176">
        <v>4</v>
      </c>
      <c r="D8176" t="s">
        <v>173</v>
      </c>
      <c r="E8176" t="s">
        <v>174</v>
      </c>
      <c r="F8176" t="s">
        <v>175</v>
      </c>
      <c r="G8176">
        <v>11.762500000000001</v>
      </c>
      <c r="H8176" s="20">
        <v>15.28</v>
      </c>
    </row>
    <row r="8177" spans="1:8" ht="17" thickBot="1">
      <c r="A8177" t="s">
        <v>516</v>
      </c>
      <c r="B8177">
        <v>16</v>
      </c>
      <c r="C8177">
        <v>4</v>
      </c>
      <c r="D8177" t="s">
        <v>173</v>
      </c>
      <c r="E8177" t="s">
        <v>174</v>
      </c>
      <c r="F8177" t="s">
        <v>175</v>
      </c>
      <c r="G8177">
        <v>13.767500000000002</v>
      </c>
      <c r="H8177" s="20">
        <v>15.76</v>
      </c>
    </row>
    <row r="8178" spans="1:8" ht="17" thickBot="1">
      <c r="A8178" t="s">
        <v>516</v>
      </c>
      <c r="B8178">
        <v>17</v>
      </c>
      <c r="C8178">
        <v>4</v>
      </c>
      <c r="D8178" t="s">
        <v>173</v>
      </c>
      <c r="E8178" t="s">
        <v>174</v>
      </c>
      <c r="F8178" t="s">
        <v>175</v>
      </c>
      <c r="G8178">
        <v>15.765000000000001</v>
      </c>
      <c r="H8178" s="20">
        <v>16.989999999999998</v>
      </c>
    </row>
    <row r="8179" spans="1:8" ht="17" thickBot="1">
      <c r="A8179" t="s">
        <v>516</v>
      </c>
      <c r="B8179">
        <v>18</v>
      </c>
      <c r="C8179">
        <v>4</v>
      </c>
      <c r="D8179" t="s">
        <v>173</v>
      </c>
      <c r="E8179" t="s">
        <v>174</v>
      </c>
      <c r="F8179" t="s">
        <v>175</v>
      </c>
      <c r="G8179">
        <v>21.637499999999999</v>
      </c>
      <c r="H8179" s="20">
        <v>32.68</v>
      </c>
    </row>
    <row r="8180" spans="1:8" ht="17" thickBot="1">
      <c r="A8180" t="s">
        <v>516</v>
      </c>
      <c r="B8180">
        <v>19</v>
      </c>
      <c r="C8180">
        <v>4</v>
      </c>
      <c r="D8180" t="s">
        <v>173</v>
      </c>
      <c r="E8180" t="s">
        <v>174</v>
      </c>
      <c r="F8180" t="s">
        <v>175</v>
      </c>
      <c r="G8180">
        <v>25.5075</v>
      </c>
      <c r="H8180" s="20">
        <v>26.61</v>
      </c>
    </row>
    <row r="8181" spans="1:8" ht="17" thickBot="1">
      <c r="A8181" t="s">
        <v>516</v>
      </c>
      <c r="B8181">
        <v>20</v>
      </c>
      <c r="C8181">
        <v>4</v>
      </c>
      <c r="D8181" t="s">
        <v>173</v>
      </c>
      <c r="E8181" t="s">
        <v>174</v>
      </c>
      <c r="F8181" t="s">
        <v>175</v>
      </c>
      <c r="G8181">
        <v>23.395</v>
      </c>
      <c r="H8181" s="20">
        <v>24.51</v>
      </c>
    </row>
    <row r="8182" spans="1:8" ht="17" thickBot="1">
      <c r="A8182" t="s">
        <v>516</v>
      </c>
      <c r="B8182">
        <v>21</v>
      </c>
      <c r="C8182">
        <v>4</v>
      </c>
      <c r="D8182" t="s">
        <v>173</v>
      </c>
      <c r="E8182" t="s">
        <v>174</v>
      </c>
      <c r="F8182" t="s">
        <v>175</v>
      </c>
      <c r="G8182">
        <v>21.094999999999999</v>
      </c>
      <c r="H8182" s="20">
        <v>24.45</v>
      </c>
    </row>
    <row r="8183" spans="1:8" ht="17" thickBot="1">
      <c r="A8183" t="s">
        <v>516</v>
      </c>
      <c r="B8183">
        <v>22</v>
      </c>
      <c r="C8183">
        <v>4</v>
      </c>
      <c r="D8183" t="s">
        <v>173</v>
      </c>
      <c r="E8183" t="s">
        <v>174</v>
      </c>
      <c r="F8183" t="s">
        <v>175</v>
      </c>
      <c r="G8183">
        <v>20.37</v>
      </c>
      <c r="H8183" s="20">
        <v>21.02</v>
      </c>
    </row>
    <row r="8184" spans="1:8" ht="17" thickBot="1">
      <c r="A8184" t="s">
        <v>516</v>
      </c>
      <c r="B8184">
        <v>23</v>
      </c>
      <c r="C8184">
        <v>4</v>
      </c>
      <c r="D8184" t="s">
        <v>173</v>
      </c>
      <c r="E8184" t="s">
        <v>174</v>
      </c>
      <c r="F8184" t="s">
        <v>175</v>
      </c>
      <c r="G8184">
        <v>18.555</v>
      </c>
      <c r="H8184" s="20">
        <v>20.18</v>
      </c>
    </row>
    <row r="8185" spans="1:8" ht="17" thickBot="1">
      <c r="A8185" t="s">
        <v>516</v>
      </c>
      <c r="B8185">
        <v>24</v>
      </c>
      <c r="C8185">
        <v>4</v>
      </c>
      <c r="D8185" t="s">
        <v>173</v>
      </c>
      <c r="E8185" t="s">
        <v>174</v>
      </c>
      <c r="F8185" t="s">
        <v>175</v>
      </c>
      <c r="G8185">
        <v>18.152500000000003</v>
      </c>
      <c r="H8185" s="20">
        <v>18.5</v>
      </c>
    </row>
    <row r="8186" spans="1:8" ht="17" thickBot="1">
      <c r="A8186" t="s">
        <v>517</v>
      </c>
      <c r="B8186">
        <v>1</v>
      </c>
      <c r="C8186">
        <v>4</v>
      </c>
      <c r="D8186" t="s">
        <v>173</v>
      </c>
      <c r="E8186" t="s">
        <v>174</v>
      </c>
      <c r="F8186" t="s">
        <v>175</v>
      </c>
      <c r="G8186">
        <v>18.350000000000001</v>
      </c>
      <c r="H8186" s="20">
        <v>18.350000000000001</v>
      </c>
    </row>
    <row r="8187" spans="1:8" ht="17" thickBot="1">
      <c r="A8187" t="s">
        <v>517</v>
      </c>
      <c r="B8187">
        <v>2</v>
      </c>
      <c r="C8187">
        <v>4</v>
      </c>
      <c r="D8187" t="s">
        <v>173</v>
      </c>
      <c r="E8187" t="s">
        <v>174</v>
      </c>
      <c r="F8187" t="s">
        <v>175</v>
      </c>
      <c r="G8187">
        <v>17.82</v>
      </c>
      <c r="H8187" s="20">
        <v>17.88</v>
      </c>
    </row>
    <row r="8188" spans="1:8" ht="17" thickBot="1">
      <c r="A8188" t="s">
        <v>517</v>
      </c>
      <c r="B8188">
        <v>3</v>
      </c>
      <c r="C8188">
        <v>4</v>
      </c>
      <c r="D8188" t="s">
        <v>173</v>
      </c>
      <c r="E8188" t="s">
        <v>174</v>
      </c>
      <c r="F8188" t="s">
        <v>175</v>
      </c>
      <c r="G8188">
        <v>18.297499999999999</v>
      </c>
      <c r="H8188" s="20">
        <v>17.899999999999999</v>
      </c>
    </row>
    <row r="8189" spans="1:8" ht="17" thickBot="1">
      <c r="A8189" t="s">
        <v>517</v>
      </c>
      <c r="B8189">
        <v>4</v>
      </c>
      <c r="C8189">
        <v>4</v>
      </c>
      <c r="D8189" t="s">
        <v>173</v>
      </c>
      <c r="E8189" t="s">
        <v>174</v>
      </c>
      <c r="F8189" t="s">
        <v>175</v>
      </c>
      <c r="G8189">
        <v>18.567500000000003</v>
      </c>
      <c r="H8189" s="20">
        <v>18.13</v>
      </c>
    </row>
    <row r="8190" spans="1:8" ht="17" thickBot="1">
      <c r="A8190" t="s">
        <v>517</v>
      </c>
      <c r="B8190">
        <v>5</v>
      </c>
      <c r="C8190">
        <v>4</v>
      </c>
      <c r="D8190" t="s">
        <v>173</v>
      </c>
      <c r="E8190" t="s">
        <v>174</v>
      </c>
      <c r="F8190" t="s">
        <v>175</v>
      </c>
      <c r="G8190">
        <v>18.622500000000002</v>
      </c>
      <c r="H8190" s="20">
        <v>17.989999999999998</v>
      </c>
    </row>
    <row r="8191" spans="1:8" ht="17" thickBot="1">
      <c r="A8191" t="s">
        <v>517</v>
      </c>
      <c r="B8191">
        <v>6</v>
      </c>
      <c r="C8191">
        <v>4</v>
      </c>
      <c r="D8191" t="s">
        <v>173</v>
      </c>
      <c r="E8191" t="s">
        <v>174</v>
      </c>
      <c r="F8191" t="s">
        <v>175</v>
      </c>
      <c r="G8191">
        <v>22.877500000000001</v>
      </c>
      <c r="H8191" s="20">
        <v>20.84</v>
      </c>
    </row>
    <row r="8192" spans="1:8" ht="17" thickBot="1">
      <c r="A8192" t="s">
        <v>517</v>
      </c>
      <c r="B8192">
        <v>7</v>
      </c>
      <c r="C8192">
        <v>4</v>
      </c>
      <c r="D8192" t="s">
        <v>173</v>
      </c>
      <c r="E8192" t="s">
        <v>174</v>
      </c>
      <c r="F8192" t="s">
        <v>175</v>
      </c>
      <c r="G8192">
        <v>72.069999999999993</v>
      </c>
      <c r="H8192" s="20">
        <v>44.52</v>
      </c>
    </row>
    <row r="8193" spans="1:8" ht="17" thickBot="1">
      <c r="A8193" t="s">
        <v>517</v>
      </c>
      <c r="B8193">
        <v>8</v>
      </c>
      <c r="C8193">
        <v>4</v>
      </c>
      <c r="D8193" t="s">
        <v>173</v>
      </c>
      <c r="E8193" t="s">
        <v>174</v>
      </c>
      <c r="F8193" t="s">
        <v>175</v>
      </c>
      <c r="G8193">
        <v>41.17</v>
      </c>
      <c r="H8193" s="20">
        <v>37.53</v>
      </c>
    </row>
    <row r="8194" spans="1:8" ht="17" thickBot="1">
      <c r="A8194" t="s">
        <v>517</v>
      </c>
      <c r="B8194">
        <v>9</v>
      </c>
      <c r="C8194">
        <v>4</v>
      </c>
      <c r="D8194" t="s">
        <v>173</v>
      </c>
      <c r="E8194" t="s">
        <v>174</v>
      </c>
      <c r="F8194" t="s">
        <v>175</v>
      </c>
      <c r="G8194">
        <v>23.2</v>
      </c>
      <c r="H8194" s="20">
        <v>23.9</v>
      </c>
    </row>
    <row r="8195" spans="1:8" ht="17" thickBot="1">
      <c r="A8195" t="s">
        <v>517</v>
      </c>
      <c r="B8195">
        <v>10</v>
      </c>
      <c r="C8195">
        <v>4</v>
      </c>
      <c r="D8195" t="s">
        <v>173</v>
      </c>
      <c r="E8195" t="s">
        <v>174</v>
      </c>
      <c r="F8195" t="s">
        <v>175</v>
      </c>
      <c r="G8195">
        <v>32.685000000000002</v>
      </c>
      <c r="H8195" s="20">
        <v>22.11</v>
      </c>
    </row>
    <row r="8196" spans="1:8" ht="17" thickBot="1">
      <c r="A8196" t="s">
        <v>517</v>
      </c>
      <c r="B8196">
        <v>11</v>
      </c>
      <c r="C8196">
        <v>4</v>
      </c>
      <c r="D8196" t="s">
        <v>173</v>
      </c>
      <c r="E8196" t="s">
        <v>174</v>
      </c>
      <c r="F8196" t="s">
        <v>175</v>
      </c>
      <c r="G8196">
        <v>20.342499999999998</v>
      </c>
      <c r="H8196" s="20">
        <v>20.66</v>
      </c>
    </row>
    <row r="8197" spans="1:8" ht="17" thickBot="1">
      <c r="A8197" t="s">
        <v>517</v>
      </c>
      <c r="B8197">
        <v>12</v>
      </c>
      <c r="C8197">
        <v>4</v>
      </c>
      <c r="D8197" t="s">
        <v>173</v>
      </c>
      <c r="E8197" t="s">
        <v>174</v>
      </c>
      <c r="F8197" t="s">
        <v>175</v>
      </c>
      <c r="G8197">
        <v>18.422499999999999</v>
      </c>
      <c r="H8197" s="20">
        <v>19.079999999999998</v>
      </c>
    </row>
    <row r="8198" spans="1:8" ht="17" thickBot="1">
      <c r="A8198" t="s">
        <v>517</v>
      </c>
      <c r="B8198">
        <v>13</v>
      </c>
      <c r="C8198">
        <v>4</v>
      </c>
      <c r="D8198" t="s">
        <v>173</v>
      </c>
      <c r="E8198" t="s">
        <v>174</v>
      </c>
      <c r="F8198" t="s">
        <v>175</v>
      </c>
      <c r="G8198">
        <v>17.962500000000002</v>
      </c>
      <c r="H8198" s="20">
        <v>18.61</v>
      </c>
    </row>
    <row r="8199" spans="1:8" ht="17" thickBot="1">
      <c r="A8199" t="s">
        <v>517</v>
      </c>
      <c r="B8199">
        <v>14</v>
      </c>
      <c r="C8199">
        <v>4</v>
      </c>
      <c r="D8199" t="s">
        <v>173</v>
      </c>
      <c r="E8199" t="s">
        <v>174</v>
      </c>
      <c r="F8199" t="s">
        <v>175</v>
      </c>
      <c r="G8199">
        <v>17.737500000000001</v>
      </c>
      <c r="H8199" s="20">
        <v>17.73</v>
      </c>
    </row>
    <row r="8200" spans="1:8" ht="17" thickBot="1">
      <c r="A8200" t="s">
        <v>517</v>
      </c>
      <c r="B8200">
        <v>15</v>
      </c>
      <c r="C8200">
        <v>4</v>
      </c>
      <c r="D8200" t="s">
        <v>173</v>
      </c>
      <c r="E8200" t="s">
        <v>174</v>
      </c>
      <c r="F8200" t="s">
        <v>175</v>
      </c>
      <c r="G8200">
        <v>17.3675</v>
      </c>
      <c r="H8200" s="20">
        <v>17.22</v>
      </c>
    </row>
    <row r="8201" spans="1:8" ht="17" thickBot="1">
      <c r="A8201" t="s">
        <v>517</v>
      </c>
      <c r="B8201">
        <v>16</v>
      </c>
      <c r="C8201">
        <v>4</v>
      </c>
      <c r="D8201" t="s">
        <v>173</v>
      </c>
      <c r="E8201" t="s">
        <v>174</v>
      </c>
      <c r="F8201" t="s">
        <v>175</v>
      </c>
      <c r="G8201">
        <v>17.440000000000001</v>
      </c>
      <c r="H8201" s="20">
        <v>17.21</v>
      </c>
    </row>
    <row r="8202" spans="1:8" ht="17" thickBot="1">
      <c r="A8202" t="s">
        <v>517</v>
      </c>
      <c r="B8202">
        <v>17</v>
      </c>
      <c r="C8202">
        <v>4</v>
      </c>
      <c r="D8202" t="s">
        <v>173</v>
      </c>
      <c r="E8202" t="s">
        <v>174</v>
      </c>
      <c r="F8202" t="s">
        <v>175</v>
      </c>
      <c r="G8202">
        <v>20.274999999999999</v>
      </c>
      <c r="H8202" s="20">
        <v>18.66</v>
      </c>
    </row>
    <row r="8203" spans="1:8" ht="17" thickBot="1">
      <c r="A8203" t="s">
        <v>517</v>
      </c>
      <c r="B8203">
        <v>18</v>
      </c>
      <c r="C8203">
        <v>4</v>
      </c>
      <c r="D8203" t="s">
        <v>173</v>
      </c>
      <c r="E8203" t="s">
        <v>174</v>
      </c>
      <c r="F8203" t="s">
        <v>175</v>
      </c>
      <c r="G8203">
        <v>48.417500000000004</v>
      </c>
      <c r="H8203" s="20">
        <v>37.840000000000003</v>
      </c>
    </row>
    <row r="8204" spans="1:8" ht="17" thickBot="1">
      <c r="A8204" t="s">
        <v>517</v>
      </c>
      <c r="B8204">
        <v>19</v>
      </c>
      <c r="C8204">
        <v>4</v>
      </c>
      <c r="D8204" t="s">
        <v>173</v>
      </c>
      <c r="E8204" t="s">
        <v>174</v>
      </c>
      <c r="F8204" t="s">
        <v>175</v>
      </c>
      <c r="G8204">
        <v>33.755000000000003</v>
      </c>
      <c r="H8204" s="20">
        <v>28.67</v>
      </c>
    </row>
    <row r="8205" spans="1:8" ht="17" thickBot="1">
      <c r="A8205" t="s">
        <v>517</v>
      </c>
      <c r="B8205">
        <v>20</v>
      </c>
      <c r="C8205">
        <v>4</v>
      </c>
      <c r="D8205" t="s">
        <v>173</v>
      </c>
      <c r="E8205" t="s">
        <v>174</v>
      </c>
      <c r="F8205" t="s">
        <v>175</v>
      </c>
      <c r="G8205">
        <v>33.784999999999997</v>
      </c>
      <c r="H8205" s="20">
        <v>27.36</v>
      </c>
    </row>
    <row r="8206" spans="1:8" ht="17" thickBot="1">
      <c r="A8206" t="s">
        <v>517</v>
      </c>
      <c r="B8206">
        <v>21</v>
      </c>
      <c r="C8206">
        <v>4</v>
      </c>
      <c r="D8206" t="s">
        <v>173</v>
      </c>
      <c r="E8206" t="s">
        <v>174</v>
      </c>
      <c r="F8206" t="s">
        <v>175</v>
      </c>
      <c r="G8206">
        <v>31.564999999999998</v>
      </c>
      <c r="H8206" s="20">
        <v>25.3</v>
      </c>
    </row>
    <row r="8207" spans="1:8" ht="17" thickBot="1">
      <c r="A8207" t="s">
        <v>517</v>
      </c>
      <c r="B8207">
        <v>22</v>
      </c>
      <c r="C8207">
        <v>4</v>
      </c>
      <c r="D8207" t="s">
        <v>173</v>
      </c>
      <c r="E8207" t="s">
        <v>174</v>
      </c>
      <c r="F8207" t="s">
        <v>175</v>
      </c>
      <c r="G8207">
        <v>27.895</v>
      </c>
      <c r="H8207" s="20">
        <v>21.99</v>
      </c>
    </row>
    <row r="8208" spans="1:8" ht="17" thickBot="1">
      <c r="A8208" t="s">
        <v>517</v>
      </c>
      <c r="B8208">
        <v>23</v>
      </c>
      <c r="C8208">
        <v>4</v>
      </c>
      <c r="D8208" t="s">
        <v>173</v>
      </c>
      <c r="E8208" t="s">
        <v>174</v>
      </c>
      <c r="F8208" t="s">
        <v>175</v>
      </c>
      <c r="G8208">
        <v>21.844999999999999</v>
      </c>
      <c r="H8208" s="20">
        <v>21.05</v>
      </c>
    </row>
    <row r="8209" spans="1:8" ht="17" thickBot="1">
      <c r="A8209" t="s">
        <v>517</v>
      </c>
      <c r="B8209">
        <v>24</v>
      </c>
      <c r="C8209">
        <v>4</v>
      </c>
      <c r="D8209" t="s">
        <v>173</v>
      </c>
      <c r="E8209" t="s">
        <v>174</v>
      </c>
      <c r="F8209" t="s">
        <v>175</v>
      </c>
      <c r="G8209">
        <v>18.54</v>
      </c>
      <c r="H8209" s="20">
        <v>18.489999999999998</v>
      </c>
    </row>
    <row r="8210" spans="1:8" ht="17" thickBot="1">
      <c r="A8210" t="s">
        <v>518</v>
      </c>
      <c r="B8210">
        <v>1</v>
      </c>
      <c r="C8210">
        <v>4</v>
      </c>
      <c r="D8210" t="s">
        <v>173</v>
      </c>
      <c r="E8210" t="s">
        <v>174</v>
      </c>
      <c r="F8210" t="s">
        <v>175</v>
      </c>
      <c r="G8210">
        <v>18.46</v>
      </c>
      <c r="H8210" s="20">
        <v>16.47</v>
      </c>
    </row>
    <row r="8211" spans="1:8" ht="17" thickBot="1">
      <c r="A8211" t="s">
        <v>518</v>
      </c>
      <c r="B8211">
        <v>2</v>
      </c>
      <c r="C8211">
        <v>4</v>
      </c>
      <c r="D8211" t="s">
        <v>173</v>
      </c>
      <c r="E8211" t="s">
        <v>174</v>
      </c>
      <c r="F8211" t="s">
        <v>175</v>
      </c>
      <c r="G8211">
        <v>18.14</v>
      </c>
      <c r="H8211" s="20">
        <v>16.2</v>
      </c>
    </row>
    <row r="8212" spans="1:8" ht="17" thickBot="1">
      <c r="A8212" t="s">
        <v>518</v>
      </c>
      <c r="B8212">
        <v>3</v>
      </c>
      <c r="C8212">
        <v>4</v>
      </c>
      <c r="D8212" t="s">
        <v>173</v>
      </c>
      <c r="E8212" t="s">
        <v>174</v>
      </c>
      <c r="F8212" t="s">
        <v>175</v>
      </c>
      <c r="G8212">
        <v>17.612500000000001</v>
      </c>
      <c r="H8212" s="20">
        <v>15.65</v>
      </c>
    </row>
    <row r="8213" spans="1:8" ht="17" thickBot="1">
      <c r="A8213" t="s">
        <v>518</v>
      </c>
      <c r="B8213">
        <v>4</v>
      </c>
      <c r="C8213">
        <v>4</v>
      </c>
      <c r="D8213" t="s">
        <v>173</v>
      </c>
      <c r="E8213" t="s">
        <v>174</v>
      </c>
      <c r="F8213" t="s">
        <v>175</v>
      </c>
      <c r="G8213">
        <v>17.862500000000001</v>
      </c>
      <c r="H8213" s="20">
        <v>15.8</v>
      </c>
    </row>
    <row r="8214" spans="1:8" ht="17" thickBot="1">
      <c r="A8214" t="s">
        <v>518</v>
      </c>
      <c r="B8214">
        <v>5</v>
      </c>
      <c r="C8214">
        <v>4</v>
      </c>
      <c r="D8214" t="s">
        <v>173</v>
      </c>
      <c r="E8214" t="s">
        <v>174</v>
      </c>
      <c r="F8214" t="s">
        <v>175</v>
      </c>
      <c r="G8214">
        <v>17.809999999999999</v>
      </c>
      <c r="H8214" s="20">
        <v>16.04</v>
      </c>
    </row>
    <row r="8215" spans="1:8" ht="17" thickBot="1">
      <c r="A8215" t="s">
        <v>518</v>
      </c>
      <c r="B8215">
        <v>6</v>
      </c>
      <c r="C8215">
        <v>4</v>
      </c>
      <c r="D8215" t="s">
        <v>173</v>
      </c>
      <c r="E8215" t="s">
        <v>174</v>
      </c>
      <c r="F8215" t="s">
        <v>175</v>
      </c>
      <c r="G8215">
        <v>18.412500000000001</v>
      </c>
      <c r="H8215" s="20">
        <v>19.489999999999998</v>
      </c>
    </row>
    <row r="8216" spans="1:8" ht="17" thickBot="1">
      <c r="A8216" t="s">
        <v>518</v>
      </c>
      <c r="B8216">
        <v>7</v>
      </c>
      <c r="C8216">
        <v>4</v>
      </c>
      <c r="D8216" t="s">
        <v>173</v>
      </c>
      <c r="E8216" t="s">
        <v>174</v>
      </c>
      <c r="F8216" t="s">
        <v>175</v>
      </c>
      <c r="G8216">
        <v>30.1875</v>
      </c>
      <c r="H8216" s="20">
        <v>32.07</v>
      </c>
    </row>
    <row r="8217" spans="1:8" ht="17" thickBot="1">
      <c r="A8217" t="s">
        <v>518</v>
      </c>
      <c r="B8217">
        <v>8</v>
      </c>
      <c r="C8217">
        <v>4</v>
      </c>
      <c r="D8217" t="s">
        <v>173</v>
      </c>
      <c r="E8217" t="s">
        <v>174</v>
      </c>
      <c r="F8217" t="s">
        <v>175</v>
      </c>
      <c r="G8217">
        <v>26.220000000000002</v>
      </c>
      <c r="H8217" s="20">
        <v>29.89</v>
      </c>
    </row>
    <row r="8218" spans="1:8" ht="17" thickBot="1">
      <c r="A8218" t="s">
        <v>518</v>
      </c>
      <c r="B8218">
        <v>9</v>
      </c>
      <c r="C8218">
        <v>4</v>
      </c>
      <c r="D8218" t="s">
        <v>173</v>
      </c>
      <c r="E8218" t="s">
        <v>174</v>
      </c>
      <c r="F8218" t="s">
        <v>175</v>
      </c>
      <c r="G8218">
        <v>34.457499999999996</v>
      </c>
      <c r="H8218" s="20">
        <v>23.36</v>
      </c>
    </row>
    <row r="8219" spans="1:8" ht="17" thickBot="1">
      <c r="A8219" t="s">
        <v>518</v>
      </c>
      <c r="B8219">
        <v>10</v>
      </c>
      <c r="C8219">
        <v>4</v>
      </c>
      <c r="D8219" t="s">
        <v>173</v>
      </c>
      <c r="E8219" t="s">
        <v>174</v>
      </c>
      <c r="F8219" t="s">
        <v>175</v>
      </c>
      <c r="G8219">
        <v>19.105</v>
      </c>
      <c r="H8219" s="20">
        <v>19.71</v>
      </c>
    </row>
    <row r="8220" spans="1:8" ht="17" thickBot="1">
      <c r="A8220" t="s">
        <v>518</v>
      </c>
      <c r="B8220">
        <v>11</v>
      </c>
      <c r="C8220">
        <v>4</v>
      </c>
      <c r="D8220" t="s">
        <v>173</v>
      </c>
      <c r="E8220" t="s">
        <v>174</v>
      </c>
      <c r="F8220" t="s">
        <v>175</v>
      </c>
      <c r="G8220">
        <v>19.797499999999999</v>
      </c>
      <c r="H8220" s="20">
        <v>18.71</v>
      </c>
    </row>
    <row r="8221" spans="1:8" ht="17" thickBot="1">
      <c r="A8221" t="s">
        <v>518</v>
      </c>
      <c r="B8221">
        <v>12</v>
      </c>
      <c r="C8221">
        <v>4</v>
      </c>
      <c r="D8221" t="s">
        <v>173</v>
      </c>
      <c r="E8221" t="s">
        <v>174</v>
      </c>
      <c r="F8221" t="s">
        <v>175</v>
      </c>
      <c r="G8221">
        <v>18.4925</v>
      </c>
      <c r="H8221" s="20">
        <v>17.95</v>
      </c>
    </row>
    <row r="8222" spans="1:8" ht="17" thickBot="1">
      <c r="A8222" t="s">
        <v>518</v>
      </c>
      <c r="B8222">
        <v>13</v>
      </c>
      <c r="C8222">
        <v>4</v>
      </c>
      <c r="D8222" t="s">
        <v>173</v>
      </c>
      <c r="E8222" t="s">
        <v>174</v>
      </c>
      <c r="F8222" t="s">
        <v>175</v>
      </c>
      <c r="G8222">
        <v>17.9925</v>
      </c>
      <c r="H8222" s="20">
        <v>17.510000000000002</v>
      </c>
    </row>
    <row r="8223" spans="1:8" ht="17" thickBot="1">
      <c r="A8223" t="s">
        <v>518</v>
      </c>
      <c r="B8223">
        <v>14</v>
      </c>
      <c r="C8223">
        <v>4</v>
      </c>
      <c r="D8223" t="s">
        <v>173</v>
      </c>
      <c r="E8223" t="s">
        <v>174</v>
      </c>
      <c r="F8223" t="s">
        <v>175</v>
      </c>
      <c r="G8223">
        <v>17.692499999999999</v>
      </c>
      <c r="H8223" s="20">
        <v>17.149999999999999</v>
      </c>
    </row>
    <row r="8224" spans="1:8" ht="17" thickBot="1">
      <c r="A8224" t="s">
        <v>518</v>
      </c>
      <c r="B8224">
        <v>15</v>
      </c>
      <c r="C8224">
        <v>4</v>
      </c>
      <c r="D8224" t="s">
        <v>173</v>
      </c>
      <c r="E8224" t="s">
        <v>174</v>
      </c>
      <c r="F8224" t="s">
        <v>175</v>
      </c>
      <c r="G8224">
        <v>17.524999999999999</v>
      </c>
      <c r="H8224" s="20">
        <v>16.940000000000001</v>
      </c>
    </row>
    <row r="8225" spans="1:8" ht="17" thickBot="1">
      <c r="A8225" t="s">
        <v>518</v>
      </c>
      <c r="B8225">
        <v>16</v>
      </c>
      <c r="C8225">
        <v>4</v>
      </c>
      <c r="D8225" t="s">
        <v>173</v>
      </c>
      <c r="E8225" t="s">
        <v>174</v>
      </c>
      <c r="F8225" t="s">
        <v>175</v>
      </c>
      <c r="G8225">
        <v>17.5075</v>
      </c>
      <c r="H8225" s="20">
        <v>17.23</v>
      </c>
    </row>
    <row r="8226" spans="1:8" ht="17" thickBot="1">
      <c r="A8226" t="s">
        <v>518</v>
      </c>
      <c r="B8226">
        <v>17</v>
      </c>
      <c r="C8226">
        <v>4</v>
      </c>
      <c r="D8226" t="s">
        <v>173</v>
      </c>
      <c r="E8226" t="s">
        <v>174</v>
      </c>
      <c r="F8226" t="s">
        <v>175</v>
      </c>
      <c r="G8226">
        <v>18.927500000000002</v>
      </c>
      <c r="H8226" s="20">
        <v>19.04</v>
      </c>
    </row>
    <row r="8227" spans="1:8" ht="17" thickBot="1">
      <c r="A8227" t="s">
        <v>518</v>
      </c>
      <c r="B8227">
        <v>18</v>
      </c>
      <c r="C8227">
        <v>4</v>
      </c>
      <c r="D8227" t="s">
        <v>173</v>
      </c>
      <c r="E8227" t="s">
        <v>174</v>
      </c>
      <c r="F8227" t="s">
        <v>175</v>
      </c>
      <c r="G8227">
        <v>40.802500000000002</v>
      </c>
      <c r="H8227" s="20">
        <v>34.56</v>
      </c>
    </row>
    <row r="8228" spans="1:8" ht="17" thickBot="1">
      <c r="A8228" t="s">
        <v>518</v>
      </c>
      <c r="B8228">
        <v>19</v>
      </c>
      <c r="C8228">
        <v>4</v>
      </c>
      <c r="D8228" t="s">
        <v>173</v>
      </c>
      <c r="E8228" t="s">
        <v>174</v>
      </c>
      <c r="F8228" t="s">
        <v>175</v>
      </c>
      <c r="G8228">
        <v>26.945</v>
      </c>
      <c r="H8228" s="20">
        <v>25.71</v>
      </c>
    </row>
    <row r="8229" spans="1:8" ht="17" thickBot="1">
      <c r="A8229" t="s">
        <v>518</v>
      </c>
      <c r="B8229">
        <v>20</v>
      </c>
      <c r="C8229">
        <v>4</v>
      </c>
      <c r="D8229" t="s">
        <v>173</v>
      </c>
      <c r="E8229" t="s">
        <v>174</v>
      </c>
      <c r="F8229" t="s">
        <v>175</v>
      </c>
      <c r="G8229">
        <v>23.774999999999999</v>
      </c>
      <c r="H8229" s="20">
        <v>21.67</v>
      </c>
    </row>
    <row r="8230" spans="1:8" ht="17" thickBot="1">
      <c r="A8230" t="s">
        <v>518</v>
      </c>
      <c r="B8230">
        <v>21</v>
      </c>
      <c r="C8230">
        <v>4</v>
      </c>
      <c r="D8230" t="s">
        <v>173</v>
      </c>
      <c r="E8230" t="s">
        <v>174</v>
      </c>
      <c r="F8230" t="s">
        <v>175</v>
      </c>
      <c r="G8230">
        <v>19.7575</v>
      </c>
      <c r="H8230" s="20">
        <v>19.010000000000002</v>
      </c>
    </row>
    <row r="8231" spans="1:8" ht="17" thickBot="1">
      <c r="A8231" t="s">
        <v>518</v>
      </c>
      <c r="B8231">
        <v>22</v>
      </c>
      <c r="C8231">
        <v>4</v>
      </c>
      <c r="D8231" t="s">
        <v>173</v>
      </c>
      <c r="E8231" t="s">
        <v>174</v>
      </c>
      <c r="F8231" t="s">
        <v>175</v>
      </c>
      <c r="G8231">
        <v>18.245000000000001</v>
      </c>
      <c r="H8231" s="20">
        <v>18.66</v>
      </c>
    </row>
    <row r="8232" spans="1:8" ht="17" thickBot="1">
      <c r="A8232" t="s">
        <v>518</v>
      </c>
      <c r="B8232">
        <v>23</v>
      </c>
      <c r="C8232">
        <v>4</v>
      </c>
      <c r="D8232" t="s">
        <v>173</v>
      </c>
      <c r="E8232" t="s">
        <v>174</v>
      </c>
      <c r="F8232" t="s">
        <v>175</v>
      </c>
      <c r="G8232">
        <v>17.227499999999999</v>
      </c>
      <c r="H8232" s="20">
        <v>17.23</v>
      </c>
    </row>
    <row r="8233" spans="1:8" ht="17" thickBot="1">
      <c r="A8233" t="s">
        <v>518</v>
      </c>
      <c r="B8233">
        <v>24</v>
      </c>
      <c r="C8233">
        <v>4</v>
      </c>
      <c r="D8233" t="s">
        <v>173</v>
      </c>
      <c r="E8233" t="s">
        <v>174</v>
      </c>
      <c r="F8233" t="s">
        <v>175</v>
      </c>
      <c r="G8233">
        <v>14.9825</v>
      </c>
      <c r="H8233" s="20">
        <v>16.21</v>
      </c>
    </row>
    <row r="8234" spans="1:8" ht="17" thickBot="1">
      <c r="A8234" t="s">
        <v>519</v>
      </c>
      <c r="B8234">
        <v>1</v>
      </c>
      <c r="C8234">
        <v>4</v>
      </c>
      <c r="D8234" t="s">
        <v>173</v>
      </c>
      <c r="E8234" t="s">
        <v>174</v>
      </c>
      <c r="F8234" t="s">
        <v>175</v>
      </c>
      <c r="G8234">
        <v>14.782499999999999</v>
      </c>
      <c r="H8234" s="20">
        <v>15.06</v>
      </c>
    </row>
    <row r="8235" spans="1:8" ht="17" thickBot="1">
      <c r="A8235" t="s">
        <v>519</v>
      </c>
      <c r="B8235">
        <v>2</v>
      </c>
      <c r="C8235">
        <v>4</v>
      </c>
      <c r="D8235" t="s">
        <v>173</v>
      </c>
      <c r="E8235" t="s">
        <v>174</v>
      </c>
      <c r="F8235" t="s">
        <v>175</v>
      </c>
      <c r="G8235">
        <v>13.682500000000001</v>
      </c>
      <c r="H8235" s="20">
        <v>13.14</v>
      </c>
    </row>
    <row r="8236" spans="1:8" ht="17" thickBot="1">
      <c r="A8236" t="s">
        <v>519</v>
      </c>
      <c r="B8236">
        <v>3</v>
      </c>
      <c r="C8236">
        <v>4</v>
      </c>
      <c r="D8236" t="s">
        <v>173</v>
      </c>
      <c r="E8236" t="s">
        <v>174</v>
      </c>
      <c r="F8236" t="s">
        <v>175</v>
      </c>
      <c r="G8236">
        <v>13.355</v>
      </c>
      <c r="H8236" s="20">
        <v>12.17</v>
      </c>
    </row>
    <row r="8237" spans="1:8" ht="17" thickBot="1">
      <c r="A8237" t="s">
        <v>519</v>
      </c>
      <c r="B8237">
        <v>4</v>
      </c>
      <c r="C8237">
        <v>4</v>
      </c>
      <c r="D8237" t="s">
        <v>173</v>
      </c>
      <c r="E8237" t="s">
        <v>174</v>
      </c>
      <c r="F8237" t="s">
        <v>175</v>
      </c>
      <c r="G8237">
        <v>13.532499999999999</v>
      </c>
      <c r="H8237" s="20">
        <v>12.3</v>
      </c>
    </row>
    <row r="8238" spans="1:8" ht="17" thickBot="1">
      <c r="A8238" t="s">
        <v>519</v>
      </c>
      <c r="B8238">
        <v>5</v>
      </c>
      <c r="C8238">
        <v>4</v>
      </c>
      <c r="D8238" t="s">
        <v>173</v>
      </c>
      <c r="E8238" t="s">
        <v>174</v>
      </c>
      <c r="F8238" t="s">
        <v>175</v>
      </c>
      <c r="G8238">
        <v>15.542499999999999</v>
      </c>
      <c r="H8238" s="20">
        <v>14.45</v>
      </c>
    </row>
    <row r="8239" spans="1:8" ht="17" thickBot="1">
      <c r="A8239" t="s">
        <v>519</v>
      </c>
      <c r="B8239">
        <v>6</v>
      </c>
      <c r="C8239">
        <v>4</v>
      </c>
      <c r="D8239" t="s">
        <v>173</v>
      </c>
      <c r="E8239" t="s">
        <v>174</v>
      </c>
      <c r="F8239" t="s">
        <v>175</v>
      </c>
      <c r="G8239">
        <v>17.59</v>
      </c>
      <c r="H8239" s="20">
        <v>16.059999999999999</v>
      </c>
    </row>
    <row r="8240" spans="1:8" ht="17" thickBot="1">
      <c r="A8240" t="s">
        <v>519</v>
      </c>
      <c r="B8240">
        <v>7</v>
      </c>
      <c r="C8240">
        <v>4</v>
      </c>
      <c r="D8240" t="s">
        <v>173</v>
      </c>
      <c r="E8240" t="s">
        <v>174</v>
      </c>
      <c r="F8240" t="s">
        <v>175</v>
      </c>
      <c r="G8240">
        <v>177.8</v>
      </c>
      <c r="H8240" s="20">
        <v>22.71</v>
      </c>
    </row>
    <row r="8241" spans="1:8" ht="17" thickBot="1">
      <c r="A8241" t="s">
        <v>519</v>
      </c>
      <c r="B8241">
        <v>8</v>
      </c>
      <c r="C8241">
        <v>4</v>
      </c>
      <c r="D8241" t="s">
        <v>173</v>
      </c>
      <c r="E8241" t="s">
        <v>174</v>
      </c>
      <c r="F8241" t="s">
        <v>175</v>
      </c>
      <c r="G8241">
        <v>28.344999999999999</v>
      </c>
      <c r="H8241" s="20">
        <v>21.94</v>
      </c>
    </row>
    <row r="8242" spans="1:8" ht="17" thickBot="1">
      <c r="A8242" t="s">
        <v>519</v>
      </c>
      <c r="B8242">
        <v>9</v>
      </c>
      <c r="C8242">
        <v>4</v>
      </c>
      <c r="D8242" t="s">
        <v>173</v>
      </c>
      <c r="E8242" t="s">
        <v>174</v>
      </c>
      <c r="F8242" t="s">
        <v>175</v>
      </c>
      <c r="G8242">
        <v>22.977499999999999</v>
      </c>
      <c r="H8242" s="20">
        <v>20.36</v>
      </c>
    </row>
    <row r="8243" spans="1:8" ht="17" thickBot="1">
      <c r="A8243" t="s">
        <v>519</v>
      </c>
      <c r="B8243">
        <v>10</v>
      </c>
      <c r="C8243">
        <v>4</v>
      </c>
      <c r="D8243" t="s">
        <v>173</v>
      </c>
      <c r="E8243" t="s">
        <v>174</v>
      </c>
      <c r="F8243" t="s">
        <v>175</v>
      </c>
      <c r="G8243">
        <v>36.82</v>
      </c>
      <c r="H8243" s="20">
        <v>18.96</v>
      </c>
    </row>
    <row r="8244" spans="1:8" ht="17" thickBot="1">
      <c r="A8244" t="s">
        <v>519</v>
      </c>
      <c r="B8244">
        <v>11</v>
      </c>
      <c r="C8244">
        <v>4</v>
      </c>
      <c r="D8244" t="s">
        <v>173</v>
      </c>
      <c r="E8244" t="s">
        <v>174</v>
      </c>
      <c r="F8244" t="s">
        <v>175</v>
      </c>
      <c r="G8244">
        <v>35.405000000000001</v>
      </c>
      <c r="H8244" s="20">
        <v>18.37</v>
      </c>
    </row>
    <row r="8245" spans="1:8" ht="17" thickBot="1">
      <c r="A8245" t="s">
        <v>519</v>
      </c>
      <c r="B8245">
        <v>12</v>
      </c>
      <c r="C8245">
        <v>4</v>
      </c>
      <c r="D8245" t="s">
        <v>173</v>
      </c>
      <c r="E8245" t="s">
        <v>174</v>
      </c>
      <c r="F8245" t="s">
        <v>175</v>
      </c>
      <c r="G8245">
        <v>26.3675</v>
      </c>
      <c r="H8245" s="20">
        <v>18.73</v>
      </c>
    </row>
    <row r="8246" spans="1:8" ht="17" thickBot="1">
      <c r="A8246" t="s">
        <v>519</v>
      </c>
      <c r="B8246">
        <v>13</v>
      </c>
      <c r="C8246">
        <v>4</v>
      </c>
      <c r="D8246" t="s">
        <v>173</v>
      </c>
      <c r="E8246" t="s">
        <v>174</v>
      </c>
      <c r="F8246" t="s">
        <v>175</v>
      </c>
      <c r="G8246">
        <v>21.172499999999999</v>
      </c>
      <c r="H8246" s="20">
        <v>19.09</v>
      </c>
    </row>
    <row r="8247" spans="1:8" ht="17" thickBot="1">
      <c r="A8247" t="s">
        <v>519</v>
      </c>
      <c r="B8247">
        <v>14</v>
      </c>
      <c r="C8247">
        <v>4</v>
      </c>
      <c r="D8247" t="s">
        <v>173</v>
      </c>
      <c r="E8247" t="s">
        <v>174</v>
      </c>
      <c r="F8247" t="s">
        <v>175</v>
      </c>
      <c r="G8247">
        <v>19.052500000000002</v>
      </c>
      <c r="H8247" s="20">
        <v>19.309999999999999</v>
      </c>
    </row>
    <row r="8248" spans="1:8" ht="17" thickBot="1">
      <c r="A8248" t="s">
        <v>519</v>
      </c>
      <c r="B8248">
        <v>15</v>
      </c>
      <c r="C8248">
        <v>4</v>
      </c>
      <c r="D8248" t="s">
        <v>173</v>
      </c>
      <c r="E8248" t="s">
        <v>174</v>
      </c>
      <c r="F8248" t="s">
        <v>175</v>
      </c>
      <c r="G8248">
        <v>18.074999999999999</v>
      </c>
      <c r="H8248" s="20">
        <v>18.98</v>
      </c>
    </row>
    <row r="8249" spans="1:8" ht="17" thickBot="1">
      <c r="A8249" t="s">
        <v>519</v>
      </c>
      <c r="B8249">
        <v>16</v>
      </c>
      <c r="C8249">
        <v>4</v>
      </c>
      <c r="D8249" t="s">
        <v>173</v>
      </c>
      <c r="E8249" t="s">
        <v>174</v>
      </c>
      <c r="F8249" t="s">
        <v>175</v>
      </c>
      <c r="G8249">
        <v>17.897500000000001</v>
      </c>
      <c r="H8249" s="20">
        <v>18.600000000000001</v>
      </c>
    </row>
    <row r="8250" spans="1:8" ht="17" thickBot="1">
      <c r="A8250" t="s">
        <v>519</v>
      </c>
      <c r="B8250">
        <v>17</v>
      </c>
      <c r="C8250">
        <v>4</v>
      </c>
      <c r="D8250" t="s">
        <v>173</v>
      </c>
      <c r="E8250" t="s">
        <v>174</v>
      </c>
      <c r="F8250" t="s">
        <v>175</v>
      </c>
      <c r="G8250">
        <v>21.267499999999998</v>
      </c>
      <c r="H8250" s="20">
        <v>20.190000000000001</v>
      </c>
    </row>
    <row r="8251" spans="1:8" ht="17" thickBot="1">
      <c r="A8251" t="s">
        <v>519</v>
      </c>
      <c r="B8251">
        <v>18</v>
      </c>
      <c r="C8251">
        <v>4</v>
      </c>
      <c r="D8251" t="s">
        <v>173</v>
      </c>
      <c r="E8251" t="s">
        <v>174</v>
      </c>
      <c r="F8251" t="s">
        <v>175</v>
      </c>
      <c r="G8251">
        <v>28.112499999999997</v>
      </c>
      <c r="H8251" s="20">
        <v>34.42</v>
      </c>
    </row>
    <row r="8252" spans="1:8" ht="17" thickBot="1">
      <c r="A8252" t="s">
        <v>519</v>
      </c>
      <c r="B8252">
        <v>19</v>
      </c>
      <c r="C8252">
        <v>4</v>
      </c>
      <c r="D8252" t="s">
        <v>173</v>
      </c>
      <c r="E8252" t="s">
        <v>174</v>
      </c>
      <c r="F8252" t="s">
        <v>175</v>
      </c>
      <c r="G8252">
        <v>19.62</v>
      </c>
      <c r="H8252" s="20">
        <v>19.170000000000002</v>
      </c>
    </row>
    <row r="8253" spans="1:8" ht="17" thickBot="1">
      <c r="A8253" t="s">
        <v>519</v>
      </c>
      <c r="B8253">
        <v>20</v>
      </c>
      <c r="C8253">
        <v>4</v>
      </c>
      <c r="D8253" t="s">
        <v>173</v>
      </c>
      <c r="E8253" t="s">
        <v>174</v>
      </c>
      <c r="F8253" t="s">
        <v>175</v>
      </c>
      <c r="G8253">
        <v>17.727499999999999</v>
      </c>
      <c r="H8253" s="20">
        <v>17.86</v>
      </c>
    </row>
    <row r="8254" spans="1:8" ht="17" thickBot="1">
      <c r="A8254" t="s">
        <v>519</v>
      </c>
      <c r="B8254">
        <v>21</v>
      </c>
      <c r="C8254">
        <v>4</v>
      </c>
      <c r="D8254" t="s">
        <v>173</v>
      </c>
      <c r="E8254" t="s">
        <v>174</v>
      </c>
      <c r="F8254" t="s">
        <v>175</v>
      </c>
      <c r="G8254">
        <v>16.86</v>
      </c>
      <c r="H8254" s="20">
        <v>16.350000000000001</v>
      </c>
    </row>
    <row r="8255" spans="1:8" ht="17" thickBot="1">
      <c r="A8255" t="s">
        <v>519</v>
      </c>
      <c r="B8255">
        <v>22</v>
      </c>
      <c r="C8255">
        <v>4</v>
      </c>
      <c r="D8255" t="s">
        <v>173</v>
      </c>
      <c r="E8255" t="s">
        <v>174</v>
      </c>
      <c r="F8255" t="s">
        <v>175</v>
      </c>
      <c r="G8255">
        <v>15.0975</v>
      </c>
      <c r="H8255" s="20">
        <v>15.14</v>
      </c>
    </row>
    <row r="8256" spans="1:8" ht="17" thickBot="1">
      <c r="A8256" t="s">
        <v>519</v>
      </c>
      <c r="B8256">
        <v>23</v>
      </c>
      <c r="C8256">
        <v>4</v>
      </c>
      <c r="D8256" t="s">
        <v>173</v>
      </c>
      <c r="E8256" t="s">
        <v>174</v>
      </c>
      <c r="F8256" t="s">
        <v>175</v>
      </c>
      <c r="G8256">
        <v>9.4275000000000002</v>
      </c>
      <c r="H8256" s="20">
        <v>14.41</v>
      </c>
    </row>
    <row r="8257" spans="1:8" ht="17" thickBot="1">
      <c r="A8257" t="s">
        <v>519</v>
      </c>
      <c r="B8257">
        <v>24</v>
      </c>
      <c r="C8257">
        <v>4</v>
      </c>
      <c r="D8257" t="s">
        <v>173</v>
      </c>
      <c r="E8257" t="s">
        <v>174</v>
      </c>
      <c r="F8257" t="s">
        <v>175</v>
      </c>
      <c r="G8257">
        <v>7.2725</v>
      </c>
      <c r="H8257" s="20">
        <v>9.86</v>
      </c>
    </row>
    <row r="8258" spans="1:8" ht="17" thickBot="1">
      <c r="A8258" t="s">
        <v>520</v>
      </c>
      <c r="B8258">
        <v>1</v>
      </c>
      <c r="C8258">
        <v>4</v>
      </c>
      <c r="D8258" t="s">
        <v>173</v>
      </c>
      <c r="E8258" t="s">
        <v>174</v>
      </c>
      <c r="F8258" t="s">
        <v>175</v>
      </c>
      <c r="G8258">
        <v>5.92</v>
      </c>
      <c r="H8258" s="20">
        <v>8.9</v>
      </c>
    </row>
    <row r="8259" spans="1:8" ht="17" thickBot="1">
      <c r="A8259" t="s">
        <v>520</v>
      </c>
      <c r="B8259">
        <v>2</v>
      </c>
      <c r="C8259">
        <v>4</v>
      </c>
      <c r="D8259" t="s">
        <v>173</v>
      </c>
      <c r="E8259" t="s">
        <v>174</v>
      </c>
      <c r="F8259" t="s">
        <v>175</v>
      </c>
      <c r="G8259">
        <v>6.4124999999999996</v>
      </c>
      <c r="H8259" s="20">
        <v>7.05</v>
      </c>
    </row>
    <row r="8260" spans="1:8" ht="17" thickBot="1">
      <c r="A8260" t="s">
        <v>520</v>
      </c>
      <c r="B8260">
        <v>3</v>
      </c>
      <c r="C8260">
        <v>4</v>
      </c>
      <c r="D8260" t="s">
        <v>173</v>
      </c>
      <c r="E8260" t="s">
        <v>174</v>
      </c>
      <c r="F8260" t="s">
        <v>175</v>
      </c>
      <c r="G8260">
        <v>7.1475</v>
      </c>
      <c r="H8260" s="20">
        <v>7.86</v>
      </c>
    </row>
    <row r="8261" spans="1:8" ht="17" thickBot="1">
      <c r="A8261" t="s">
        <v>520</v>
      </c>
      <c r="B8261">
        <v>4</v>
      </c>
      <c r="C8261">
        <v>4</v>
      </c>
      <c r="D8261" t="s">
        <v>173</v>
      </c>
      <c r="E8261" t="s">
        <v>174</v>
      </c>
      <c r="F8261" t="s">
        <v>175</v>
      </c>
      <c r="G8261">
        <v>8.32</v>
      </c>
      <c r="H8261" s="20">
        <v>8.4</v>
      </c>
    </row>
    <row r="8262" spans="1:8" ht="17" thickBot="1">
      <c r="A8262" t="s">
        <v>520</v>
      </c>
      <c r="B8262">
        <v>5</v>
      </c>
      <c r="C8262">
        <v>4</v>
      </c>
      <c r="D8262" t="s">
        <v>173</v>
      </c>
      <c r="E8262" t="s">
        <v>174</v>
      </c>
      <c r="F8262" t="s">
        <v>175</v>
      </c>
      <c r="G8262">
        <v>14.647500000000001</v>
      </c>
      <c r="H8262" s="20">
        <v>11.05</v>
      </c>
    </row>
    <row r="8263" spans="1:8" ht="17" thickBot="1">
      <c r="A8263" t="s">
        <v>520</v>
      </c>
      <c r="B8263">
        <v>6</v>
      </c>
      <c r="C8263">
        <v>4</v>
      </c>
      <c r="D8263" t="s">
        <v>173</v>
      </c>
      <c r="E8263" t="s">
        <v>174</v>
      </c>
      <c r="F8263" t="s">
        <v>175</v>
      </c>
      <c r="G8263">
        <v>17.772500000000001</v>
      </c>
      <c r="H8263" s="20">
        <v>15.12</v>
      </c>
    </row>
    <row r="8264" spans="1:8" ht="17" thickBot="1">
      <c r="A8264" t="s">
        <v>520</v>
      </c>
      <c r="B8264">
        <v>7</v>
      </c>
      <c r="C8264">
        <v>4</v>
      </c>
      <c r="D8264" t="s">
        <v>173</v>
      </c>
      <c r="E8264" t="s">
        <v>174</v>
      </c>
      <c r="F8264" t="s">
        <v>175</v>
      </c>
      <c r="G8264">
        <v>31.254999999999995</v>
      </c>
      <c r="H8264" s="20">
        <v>29.33</v>
      </c>
    </row>
    <row r="8265" spans="1:8" ht="17" thickBot="1">
      <c r="A8265" t="s">
        <v>520</v>
      </c>
      <c r="B8265">
        <v>8</v>
      </c>
      <c r="C8265">
        <v>4</v>
      </c>
      <c r="D8265" t="s">
        <v>173</v>
      </c>
      <c r="E8265" t="s">
        <v>174</v>
      </c>
      <c r="F8265" t="s">
        <v>175</v>
      </c>
      <c r="G8265">
        <v>24.509999999999998</v>
      </c>
      <c r="H8265" s="20">
        <v>25.08</v>
      </c>
    </row>
    <row r="8266" spans="1:8" ht="17" thickBot="1">
      <c r="A8266" t="s">
        <v>520</v>
      </c>
      <c r="B8266">
        <v>9</v>
      </c>
      <c r="C8266">
        <v>4</v>
      </c>
      <c r="D8266" t="s">
        <v>173</v>
      </c>
      <c r="E8266" t="s">
        <v>174</v>
      </c>
      <c r="F8266" t="s">
        <v>175</v>
      </c>
      <c r="G8266">
        <v>24.695</v>
      </c>
      <c r="H8266" s="20">
        <v>20.420000000000002</v>
      </c>
    </row>
    <row r="8267" spans="1:8" ht="17" thickBot="1">
      <c r="A8267" t="s">
        <v>520</v>
      </c>
      <c r="B8267">
        <v>10</v>
      </c>
      <c r="C8267">
        <v>4</v>
      </c>
      <c r="D8267" t="s">
        <v>173</v>
      </c>
      <c r="E8267" t="s">
        <v>174</v>
      </c>
      <c r="F8267" t="s">
        <v>175</v>
      </c>
      <c r="G8267">
        <v>33.76</v>
      </c>
      <c r="H8267" s="20">
        <v>20.54</v>
      </c>
    </row>
    <row r="8268" spans="1:8" ht="17" thickBot="1">
      <c r="A8268" t="s">
        <v>520</v>
      </c>
      <c r="B8268">
        <v>11</v>
      </c>
      <c r="C8268">
        <v>4</v>
      </c>
      <c r="D8268" t="s">
        <v>173</v>
      </c>
      <c r="E8268" t="s">
        <v>174</v>
      </c>
      <c r="F8268" t="s">
        <v>175</v>
      </c>
      <c r="G8268">
        <v>25.254999999999999</v>
      </c>
      <c r="H8268" s="20">
        <v>20.28</v>
      </c>
    </row>
    <row r="8269" spans="1:8" ht="17" thickBot="1">
      <c r="A8269" t="s">
        <v>520</v>
      </c>
      <c r="B8269">
        <v>12</v>
      </c>
      <c r="C8269">
        <v>4</v>
      </c>
      <c r="D8269" t="s">
        <v>173</v>
      </c>
      <c r="E8269" t="s">
        <v>174</v>
      </c>
      <c r="F8269" t="s">
        <v>175</v>
      </c>
      <c r="G8269">
        <v>17.84</v>
      </c>
      <c r="H8269" s="20">
        <v>19.27</v>
      </c>
    </row>
    <row r="8270" spans="1:8" ht="17" thickBot="1">
      <c r="A8270" t="s">
        <v>520</v>
      </c>
      <c r="B8270">
        <v>13</v>
      </c>
      <c r="C8270">
        <v>4</v>
      </c>
      <c r="D8270" t="s">
        <v>173</v>
      </c>
      <c r="E8270" t="s">
        <v>174</v>
      </c>
      <c r="F8270" t="s">
        <v>175</v>
      </c>
      <c r="G8270">
        <v>15.592500000000001</v>
      </c>
      <c r="H8270" s="20">
        <v>19.09</v>
      </c>
    </row>
    <row r="8271" spans="1:8" ht="17" thickBot="1">
      <c r="A8271" t="s">
        <v>520</v>
      </c>
      <c r="B8271">
        <v>14</v>
      </c>
      <c r="C8271">
        <v>4</v>
      </c>
      <c r="D8271" t="s">
        <v>173</v>
      </c>
      <c r="E8271" t="s">
        <v>174</v>
      </c>
      <c r="F8271" t="s">
        <v>175</v>
      </c>
      <c r="G8271">
        <v>15.905000000000001</v>
      </c>
      <c r="H8271" s="20">
        <v>18.010000000000002</v>
      </c>
    </row>
    <row r="8272" spans="1:8" ht="17" thickBot="1">
      <c r="A8272" t="s">
        <v>520</v>
      </c>
      <c r="B8272">
        <v>15</v>
      </c>
      <c r="C8272">
        <v>4</v>
      </c>
      <c r="D8272" t="s">
        <v>173</v>
      </c>
      <c r="E8272" t="s">
        <v>174</v>
      </c>
      <c r="F8272" t="s">
        <v>175</v>
      </c>
      <c r="G8272">
        <v>8.4074999999999989</v>
      </c>
      <c r="H8272" s="20">
        <v>18.03</v>
      </c>
    </row>
    <row r="8273" spans="1:8" ht="17" thickBot="1">
      <c r="A8273" t="s">
        <v>520</v>
      </c>
      <c r="B8273">
        <v>16</v>
      </c>
      <c r="C8273">
        <v>4</v>
      </c>
      <c r="D8273" t="s">
        <v>173</v>
      </c>
      <c r="E8273" t="s">
        <v>174</v>
      </c>
      <c r="F8273" t="s">
        <v>175</v>
      </c>
      <c r="G8273">
        <v>10.06</v>
      </c>
      <c r="H8273" s="20">
        <v>17.579999999999998</v>
      </c>
    </row>
    <row r="8274" spans="1:8" ht="17" thickBot="1">
      <c r="A8274" t="s">
        <v>520</v>
      </c>
      <c r="B8274">
        <v>17</v>
      </c>
      <c r="C8274">
        <v>4</v>
      </c>
      <c r="D8274" t="s">
        <v>173</v>
      </c>
      <c r="E8274" t="s">
        <v>174</v>
      </c>
      <c r="F8274" t="s">
        <v>175</v>
      </c>
      <c r="G8274">
        <v>10.592499999999999</v>
      </c>
      <c r="H8274" s="20">
        <v>19.059999999999999</v>
      </c>
    </row>
    <row r="8275" spans="1:8" ht="17" thickBot="1">
      <c r="A8275" t="s">
        <v>520</v>
      </c>
      <c r="B8275">
        <v>18</v>
      </c>
      <c r="C8275">
        <v>4</v>
      </c>
      <c r="D8275" t="s">
        <v>173</v>
      </c>
      <c r="E8275" t="s">
        <v>174</v>
      </c>
      <c r="F8275" t="s">
        <v>175</v>
      </c>
      <c r="G8275">
        <v>15.975000000000001</v>
      </c>
      <c r="H8275" s="20">
        <v>26.88</v>
      </c>
    </row>
    <row r="8276" spans="1:8" ht="17" thickBot="1">
      <c r="A8276" t="s">
        <v>520</v>
      </c>
      <c r="B8276">
        <v>19</v>
      </c>
      <c r="C8276">
        <v>4</v>
      </c>
      <c r="D8276" t="s">
        <v>173</v>
      </c>
      <c r="E8276" t="s">
        <v>174</v>
      </c>
      <c r="F8276" t="s">
        <v>175</v>
      </c>
      <c r="G8276">
        <v>16.614999999999998</v>
      </c>
      <c r="H8276" s="20">
        <v>18.23</v>
      </c>
    </row>
    <row r="8277" spans="1:8" ht="17" thickBot="1">
      <c r="A8277" t="s">
        <v>520</v>
      </c>
      <c r="B8277">
        <v>20</v>
      </c>
      <c r="C8277">
        <v>4</v>
      </c>
      <c r="D8277" t="s">
        <v>173</v>
      </c>
      <c r="E8277" t="s">
        <v>174</v>
      </c>
      <c r="F8277" t="s">
        <v>175</v>
      </c>
      <c r="G8277">
        <v>17.244999999999997</v>
      </c>
      <c r="H8277" s="20">
        <v>17.649999999999999</v>
      </c>
    </row>
    <row r="8278" spans="1:8" ht="17" thickBot="1">
      <c r="A8278" t="s">
        <v>520</v>
      </c>
      <c r="B8278">
        <v>21</v>
      </c>
      <c r="C8278">
        <v>4</v>
      </c>
      <c r="D8278" t="s">
        <v>173</v>
      </c>
      <c r="E8278" t="s">
        <v>174</v>
      </c>
      <c r="F8278" t="s">
        <v>175</v>
      </c>
      <c r="G8278">
        <v>15.9175</v>
      </c>
      <c r="H8278" s="20">
        <v>15.99</v>
      </c>
    </row>
    <row r="8279" spans="1:8" ht="17" thickBot="1">
      <c r="A8279" t="s">
        <v>520</v>
      </c>
      <c r="B8279">
        <v>22</v>
      </c>
      <c r="C8279">
        <v>4</v>
      </c>
      <c r="D8279" t="s">
        <v>173</v>
      </c>
      <c r="E8279" t="s">
        <v>174</v>
      </c>
      <c r="F8279" t="s">
        <v>175</v>
      </c>
      <c r="G8279">
        <v>16.07</v>
      </c>
      <c r="H8279" s="20">
        <v>15.74</v>
      </c>
    </row>
    <row r="8280" spans="1:8" ht="17" thickBot="1">
      <c r="A8280" t="s">
        <v>520</v>
      </c>
      <c r="B8280">
        <v>23</v>
      </c>
      <c r="C8280">
        <v>4</v>
      </c>
      <c r="D8280" t="s">
        <v>173</v>
      </c>
      <c r="E8280" t="s">
        <v>174</v>
      </c>
      <c r="F8280" t="s">
        <v>175</v>
      </c>
      <c r="G8280">
        <v>18.329999999999998</v>
      </c>
      <c r="H8280" s="20">
        <v>14.29</v>
      </c>
    </row>
    <row r="8281" spans="1:8" ht="17" thickBot="1">
      <c r="A8281" t="s">
        <v>520</v>
      </c>
      <c r="B8281">
        <v>24</v>
      </c>
      <c r="C8281">
        <v>4</v>
      </c>
      <c r="D8281" t="s">
        <v>173</v>
      </c>
      <c r="E8281" t="s">
        <v>174</v>
      </c>
      <c r="F8281" t="s">
        <v>175</v>
      </c>
      <c r="G8281">
        <v>13.7225</v>
      </c>
      <c r="H8281" s="20">
        <v>8.07</v>
      </c>
    </row>
    <row r="8282" spans="1:8" ht="17" thickBot="1">
      <c r="A8282" t="s">
        <v>521</v>
      </c>
      <c r="B8282">
        <v>1</v>
      </c>
      <c r="C8282">
        <v>4</v>
      </c>
      <c r="D8282" t="s">
        <v>173</v>
      </c>
      <c r="E8282" t="s">
        <v>174</v>
      </c>
      <c r="F8282" t="s">
        <v>175</v>
      </c>
      <c r="G8282">
        <v>13.555</v>
      </c>
      <c r="H8282" s="20">
        <v>11.82</v>
      </c>
    </row>
    <row r="8283" spans="1:8" ht="17" thickBot="1">
      <c r="A8283" t="s">
        <v>521</v>
      </c>
      <c r="B8283">
        <v>2</v>
      </c>
      <c r="C8283">
        <v>4</v>
      </c>
      <c r="D8283" t="s">
        <v>173</v>
      </c>
      <c r="E8283" t="s">
        <v>174</v>
      </c>
      <c r="F8283" t="s">
        <v>175</v>
      </c>
      <c r="G8283">
        <v>12.037500000000001</v>
      </c>
      <c r="H8283" s="20">
        <v>9.1199999999999992</v>
      </c>
    </row>
    <row r="8284" spans="1:8" ht="17" thickBot="1">
      <c r="A8284" t="s">
        <v>521</v>
      </c>
      <c r="B8284">
        <v>3</v>
      </c>
      <c r="C8284">
        <v>4</v>
      </c>
      <c r="D8284" t="s">
        <v>173</v>
      </c>
      <c r="E8284" t="s">
        <v>174</v>
      </c>
      <c r="F8284" t="s">
        <v>175</v>
      </c>
      <c r="G8284">
        <v>12.63</v>
      </c>
      <c r="H8284" s="20">
        <v>8.82</v>
      </c>
    </row>
    <row r="8285" spans="1:8" ht="17" thickBot="1">
      <c r="A8285" t="s">
        <v>521</v>
      </c>
      <c r="B8285">
        <v>4</v>
      </c>
      <c r="C8285">
        <v>4</v>
      </c>
      <c r="D8285" t="s">
        <v>173</v>
      </c>
      <c r="E8285" t="s">
        <v>174</v>
      </c>
      <c r="F8285" t="s">
        <v>175</v>
      </c>
      <c r="G8285">
        <v>13.155000000000001</v>
      </c>
      <c r="H8285" s="20">
        <v>11.6</v>
      </c>
    </row>
    <row r="8286" spans="1:8" ht="17" thickBot="1">
      <c r="A8286" t="s">
        <v>521</v>
      </c>
      <c r="B8286">
        <v>5</v>
      </c>
      <c r="C8286">
        <v>4</v>
      </c>
      <c r="D8286" t="s">
        <v>173</v>
      </c>
      <c r="E8286" t="s">
        <v>174</v>
      </c>
      <c r="F8286" t="s">
        <v>175</v>
      </c>
      <c r="G8286">
        <v>12.7225</v>
      </c>
      <c r="H8286" s="20">
        <v>13.5</v>
      </c>
    </row>
    <row r="8287" spans="1:8" ht="17" thickBot="1">
      <c r="A8287" t="s">
        <v>521</v>
      </c>
      <c r="B8287">
        <v>6</v>
      </c>
      <c r="C8287">
        <v>4</v>
      </c>
      <c r="D8287" t="s">
        <v>173</v>
      </c>
      <c r="E8287" t="s">
        <v>174</v>
      </c>
      <c r="F8287" t="s">
        <v>175</v>
      </c>
      <c r="G8287">
        <v>12.102499999999999</v>
      </c>
      <c r="H8287" s="20">
        <v>16.39</v>
      </c>
    </row>
    <row r="8288" spans="1:8" ht="17" thickBot="1">
      <c r="A8288" t="s">
        <v>521</v>
      </c>
      <c r="B8288">
        <v>7</v>
      </c>
      <c r="C8288">
        <v>4</v>
      </c>
      <c r="D8288" t="s">
        <v>173</v>
      </c>
      <c r="E8288" t="s">
        <v>174</v>
      </c>
      <c r="F8288" t="s">
        <v>175</v>
      </c>
      <c r="G8288">
        <v>14.509999999999998</v>
      </c>
      <c r="H8288" s="20">
        <v>17.010000000000002</v>
      </c>
    </row>
    <row r="8289" spans="1:8" ht="17" thickBot="1">
      <c r="A8289" t="s">
        <v>521</v>
      </c>
      <c r="B8289">
        <v>8</v>
      </c>
      <c r="C8289">
        <v>4</v>
      </c>
      <c r="D8289" t="s">
        <v>173</v>
      </c>
      <c r="E8289" t="s">
        <v>174</v>
      </c>
      <c r="F8289" t="s">
        <v>175</v>
      </c>
      <c r="G8289">
        <v>17.185000000000002</v>
      </c>
      <c r="H8289" s="20">
        <v>17.18</v>
      </c>
    </row>
    <row r="8290" spans="1:8" ht="17" thickBot="1">
      <c r="A8290" t="s">
        <v>521</v>
      </c>
      <c r="B8290">
        <v>9</v>
      </c>
      <c r="C8290">
        <v>4</v>
      </c>
      <c r="D8290" t="s">
        <v>173</v>
      </c>
      <c r="E8290" t="s">
        <v>174</v>
      </c>
      <c r="F8290" t="s">
        <v>175</v>
      </c>
      <c r="G8290">
        <v>18.350000000000001</v>
      </c>
      <c r="H8290" s="20">
        <v>17.87</v>
      </c>
    </row>
    <row r="8291" spans="1:8" ht="17" thickBot="1">
      <c r="A8291" t="s">
        <v>521</v>
      </c>
      <c r="B8291">
        <v>10</v>
      </c>
      <c r="C8291">
        <v>4</v>
      </c>
      <c r="D8291" t="s">
        <v>173</v>
      </c>
      <c r="E8291" t="s">
        <v>174</v>
      </c>
      <c r="F8291" t="s">
        <v>175</v>
      </c>
      <c r="G8291">
        <v>18.655000000000001</v>
      </c>
      <c r="H8291" s="20">
        <v>18.43</v>
      </c>
    </row>
    <row r="8292" spans="1:8" ht="17" thickBot="1">
      <c r="A8292" t="s">
        <v>521</v>
      </c>
      <c r="B8292">
        <v>11</v>
      </c>
      <c r="C8292">
        <v>4</v>
      </c>
      <c r="D8292" t="s">
        <v>173</v>
      </c>
      <c r="E8292" t="s">
        <v>174</v>
      </c>
      <c r="F8292" t="s">
        <v>175</v>
      </c>
      <c r="G8292">
        <v>19.344999999999999</v>
      </c>
      <c r="H8292" s="20">
        <v>19.03</v>
      </c>
    </row>
    <row r="8293" spans="1:8" ht="17" thickBot="1">
      <c r="A8293" t="s">
        <v>521</v>
      </c>
      <c r="B8293">
        <v>12</v>
      </c>
      <c r="C8293">
        <v>4</v>
      </c>
      <c r="D8293" t="s">
        <v>173</v>
      </c>
      <c r="E8293" t="s">
        <v>174</v>
      </c>
      <c r="F8293" t="s">
        <v>175</v>
      </c>
      <c r="G8293">
        <v>21.060000000000002</v>
      </c>
      <c r="H8293" s="20">
        <v>19.41</v>
      </c>
    </row>
    <row r="8294" spans="1:8" ht="17" thickBot="1">
      <c r="A8294" t="s">
        <v>521</v>
      </c>
      <c r="B8294">
        <v>13</v>
      </c>
      <c r="C8294">
        <v>4</v>
      </c>
      <c r="D8294" t="s">
        <v>173</v>
      </c>
      <c r="E8294" t="s">
        <v>174</v>
      </c>
      <c r="F8294" t="s">
        <v>175</v>
      </c>
      <c r="G8294">
        <v>21.457500000000003</v>
      </c>
      <c r="H8294" s="20">
        <v>19.82</v>
      </c>
    </row>
    <row r="8295" spans="1:8" ht="17" thickBot="1">
      <c r="A8295" t="s">
        <v>521</v>
      </c>
      <c r="B8295">
        <v>14</v>
      </c>
      <c r="C8295">
        <v>4</v>
      </c>
      <c r="D8295" t="s">
        <v>173</v>
      </c>
      <c r="E8295" t="s">
        <v>174</v>
      </c>
      <c r="F8295" t="s">
        <v>175</v>
      </c>
      <c r="G8295">
        <v>23.502500000000001</v>
      </c>
      <c r="H8295" s="20">
        <v>19.440000000000001</v>
      </c>
    </row>
    <row r="8296" spans="1:8" ht="17" thickBot="1">
      <c r="A8296" t="s">
        <v>521</v>
      </c>
      <c r="B8296">
        <v>15</v>
      </c>
      <c r="C8296">
        <v>4</v>
      </c>
      <c r="D8296" t="s">
        <v>173</v>
      </c>
      <c r="E8296" t="s">
        <v>174</v>
      </c>
      <c r="F8296" t="s">
        <v>175</v>
      </c>
      <c r="G8296">
        <v>19.767499999999998</v>
      </c>
      <c r="H8296" s="20">
        <v>19.350000000000001</v>
      </c>
    </row>
    <row r="8297" spans="1:8" ht="17" thickBot="1">
      <c r="A8297" t="s">
        <v>521</v>
      </c>
      <c r="B8297">
        <v>16</v>
      </c>
      <c r="C8297">
        <v>4</v>
      </c>
      <c r="D8297" t="s">
        <v>173</v>
      </c>
      <c r="E8297" t="s">
        <v>174</v>
      </c>
      <c r="F8297" t="s">
        <v>175</v>
      </c>
      <c r="G8297">
        <v>19.517499999999998</v>
      </c>
      <c r="H8297" s="20">
        <v>20.010000000000002</v>
      </c>
    </row>
    <row r="8298" spans="1:8" ht="17" thickBot="1">
      <c r="A8298" t="s">
        <v>521</v>
      </c>
      <c r="B8298">
        <v>17</v>
      </c>
      <c r="C8298">
        <v>4</v>
      </c>
      <c r="D8298" t="s">
        <v>173</v>
      </c>
      <c r="E8298" t="s">
        <v>174</v>
      </c>
      <c r="F8298" t="s">
        <v>175</v>
      </c>
      <c r="G8298">
        <v>20.39</v>
      </c>
      <c r="H8298" s="20">
        <v>19.87</v>
      </c>
    </row>
    <row r="8299" spans="1:8" ht="17" thickBot="1">
      <c r="A8299" t="s">
        <v>521</v>
      </c>
      <c r="B8299">
        <v>18</v>
      </c>
      <c r="C8299">
        <v>4</v>
      </c>
      <c r="D8299" t="s">
        <v>173</v>
      </c>
      <c r="E8299" t="s">
        <v>174</v>
      </c>
      <c r="F8299" t="s">
        <v>175</v>
      </c>
      <c r="G8299">
        <v>54.962500000000006</v>
      </c>
      <c r="H8299" s="20">
        <v>41.23</v>
      </c>
    </row>
    <row r="8300" spans="1:8" ht="17" thickBot="1">
      <c r="A8300" t="s">
        <v>521</v>
      </c>
      <c r="B8300">
        <v>19</v>
      </c>
      <c r="C8300">
        <v>4</v>
      </c>
      <c r="D8300" t="s">
        <v>173</v>
      </c>
      <c r="E8300" t="s">
        <v>174</v>
      </c>
      <c r="F8300" t="s">
        <v>175</v>
      </c>
      <c r="G8300">
        <v>28.479999999999997</v>
      </c>
      <c r="H8300" s="20">
        <v>25.68</v>
      </c>
    </row>
    <row r="8301" spans="1:8" ht="17" thickBot="1">
      <c r="A8301" t="s">
        <v>521</v>
      </c>
      <c r="B8301">
        <v>20</v>
      </c>
      <c r="C8301">
        <v>4</v>
      </c>
      <c r="D8301" t="s">
        <v>173</v>
      </c>
      <c r="E8301" t="s">
        <v>174</v>
      </c>
      <c r="F8301" t="s">
        <v>175</v>
      </c>
      <c r="G8301">
        <v>21.675000000000004</v>
      </c>
      <c r="H8301" s="20">
        <v>22.13</v>
      </c>
    </row>
    <row r="8302" spans="1:8" ht="17" thickBot="1">
      <c r="A8302" t="s">
        <v>521</v>
      </c>
      <c r="B8302">
        <v>21</v>
      </c>
      <c r="C8302">
        <v>4</v>
      </c>
      <c r="D8302" t="s">
        <v>173</v>
      </c>
      <c r="E8302" t="s">
        <v>174</v>
      </c>
      <c r="F8302" t="s">
        <v>175</v>
      </c>
      <c r="G8302">
        <v>18.137499999999999</v>
      </c>
      <c r="H8302" s="20">
        <v>19.57</v>
      </c>
    </row>
    <row r="8303" spans="1:8" ht="17" thickBot="1">
      <c r="A8303" t="s">
        <v>521</v>
      </c>
      <c r="B8303">
        <v>22</v>
      </c>
      <c r="C8303">
        <v>4</v>
      </c>
      <c r="D8303" t="s">
        <v>173</v>
      </c>
      <c r="E8303" t="s">
        <v>174</v>
      </c>
      <c r="F8303" t="s">
        <v>175</v>
      </c>
      <c r="G8303">
        <v>17.495000000000001</v>
      </c>
      <c r="H8303" s="20">
        <v>19.079999999999998</v>
      </c>
    </row>
    <row r="8304" spans="1:8" ht="17" thickBot="1">
      <c r="A8304" t="s">
        <v>521</v>
      </c>
      <c r="B8304">
        <v>23</v>
      </c>
      <c r="C8304">
        <v>4</v>
      </c>
      <c r="D8304" t="s">
        <v>173</v>
      </c>
      <c r="E8304" t="s">
        <v>174</v>
      </c>
      <c r="F8304" t="s">
        <v>175</v>
      </c>
      <c r="G8304">
        <v>17.865000000000002</v>
      </c>
      <c r="H8304" s="20">
        <v>17.68</v>
      </c>
    </row>
    <row r="8305" spans="1:8" ht="17" thickBot="1">
      <c r="A8305" t="s">
        <v>521</v>
      </c>
      <c r="B8305">
        <v>24</v>
      </c>
      <c r="C8305">
        <v>4</v>
      </c>
      <c r="D8305" t="s">
        <v>173</v>
      </c>
      <c r="E8305" t="s">
        <v>174</v>
      </c>
      <c r="F8305" t="s">
        <v>175</v>
      </c>
      <c r="G8305">
        <v>17.82</v>
      </c>
      <c r="H8305" s="20">
        <v>16.920000000000002</v>
      </c>
    </row>
    <row r="8306" spans="1:8" ht="17" thickBot="1">
      <c r="A8306" t="s">
        <v>522</v>
      </c>
      <c r="B8306">
        <v>1</v>
      </c>
      <c r="C8306">
        <v>4</v>
      </c>
      <c r="D8306" t="s">
        <v>173</v>
      </c>
      <c r="E8306" t="s">
        <v>174</v>
      </c>
      <c r="F8306" t="s">
        <v>175</v>
      </c>
      <c r="G8306">
        <v>18.092500000000001</v>
      </c>
      <c r="H8306" s="20">
        <v>16.61</v>
      </c>
    </row>
    <row r="8307" spans="1:8" ht="17" thickBot="1">
      <c r="A8307" t="s">
        <v>522</v>
      </c>
      <c r="B8307">
        <v>2</v>
      </c>
      <c r="C8307">
        <v>4</v>
      </c>
      <c r="D8307" t="s">
        <v>173</v>
      </c>
      <c r="E8307" t="s">
        <v>174</v>
      </c>
      <c r="F8307" t="s">
        <v>175</v>
      </c>
      <c r="G8307">
        <v>17.760000000000002</v>
      </c>
      <c r="H8307" s="20">
        <v>16.07</v>
      </c>
    </row>
    <row r="8308" spans="1:8" ht="17" thickBot="1">
      <c r="A8308" t="s">
        <v>522</v>
      </c>
      <c r="B8308">
        <v>3</v>
      </c>
      <c r="C8308">
        <v>4</v>
      </c>
      <c r="D8308" t="s">
        <v>173</v>
      </c>
      <c r="E8308" t="s">
        <v>174</v>
      </c>
      <c r="F8308" t="s">
        <v>175</v>
      </c>
      <c r="G8308">
        <v>17.567499999999999</v>
      </c>
      <c r="H8308" s="20">
        <v>16.38</v>
      </c>
    </row>
    <row r="8309" spans="1:8" ht="17" thickBot="1">
      <c r="A8309" t="s">
        <v>522</v>
      </c>
      <c r="B8309">
        <v>4</v>
      </c>
      <c r="C8309">
        <v>4</v>
      </c>
      <c r="D8309" t="s">
        <v>173</v>
      </c>
      <c r="E8309" t="s">
        <v>174</v>
      </c>
      <c r="F8309" t="s">
        <v>175</v>
      </c>
      <c r="G8309">
        <v>17.455000000000002</v>
      </c>
      <c r="H8309" s="20">
        <v>16.29</v>
      </c>
    </row>
    <row r="8310" spans="1:8" ht="17" thickBot="1">
      <c r="A8310" t="s">
        <v>522</v>
      </c>
      <c r="B8310">
        <v>5</v>
      </c>
      <c r="C8310">
        <v>4</v>
      </c>
      <c r="D8310" t="s">
        <v>173</v>
      </c>
      <c r="E8310" t="s">
        <v>174</v>
      </c>
      <c r="F8310" t="s">
        <v>175</v>
      </c>
      <c r="G8310">
        <v>17.395</v>
      </c>
      <c r="H8310" s="20">
        <v>17.11</v>
      </c>
    </row>
    <row r="8311" spans="1:8" ht="17" thickBot="1">
      <c r="A8311" t="s">
        <v>522</v>
      </c>
      <c r="B8311">
        <v>6</v>
      </c>
      <c r="C8311">
        <v>4</v>
      </c>
      <c r="D8311" t="s">
        <v>173</v>
      </c>
      <c r="E8311" t="s">
        <v>174</v>
      </c>
      <c r="F8311" t="s">
        <v>175</v>
      </c>
      <c r="G8311">
        <v>17.384999999999998</v>
      </c>
      <c r="H8311" s="20">
        <v>17.29</v>
      </c>
    </row>
    <row r="8312" spans="1:8" ht="17" thickBot="1">
      <c r="A8312" t="s">
        <v>522</v>
      </c>
      <c r="B8312">
        <v>7</v>
      </c>
      <c r="C8312">
        <v>4</v>
      </c>
      <c r="D8312" t="s">
        <v>173</v>
      </c>
      <c r="E8312" t="s">
        <v>174</v>
      </c>
      <c r="F8312" t="s">
        <v>175</v>
      </c>
      <c r="G8312">
        <v>17.927499999999998</v>
      </c>
      <c r="H8312" s="20">
        <v>19.09</v>
      </c>
    </row>
    <row r="8313" spans="1:8" ht="17" thickBot="1">
      <c r="A8313" t="s">
        <v>522</v>
      </c>
      <c r="B8313">
        <v>8</v>
      </c>
      <c r="C8313">
        <v>4</v>
      </c>
      <c r="D8313" t="s">
        <v>173</v>
      </c>
      <c r="E8313" t="s">
        <v>174</v>
      </c>
      <c r="F8313" t="s">
        <v>175</v>
      </c>
      <c r="G8313">
        <v>18.627500000000001</v>
      </c>
      <c r="H8313" s="20">
        <v>23.04</v>
      </c>
    </row>
    <row r="8314" spans="1:8" ht="17" thickBot="1">
      <c r="A8314" t="s">
        <v>522</v>
      </c>
      <c r="B8314">
        <v>9</v>
      </c>
      <c r="C8314">
        <v>4</v>
      </c>
      <c r="D8314" t="s">
        <v>173</v>
      </c>
      <c r="E8314" t="s">
        <v>174</v>
      </c>
      <c r="F8314" t="s">
        <v>175</v>
      </c>
      <c r="G8314">
        <v>26.162500000000001</v>
      </c>
      <c r="H8314" s="20">
        <v>28.22</v>
      </c>
    </row>
    <row r="8315" spans="1:8" ht="17" thickBot="1">
      <c r="A8315" t="s">
        <v>522</v>
      </c>
      <c r="B8315">
        <v>10</v>
      </c>
      <c r="C8315">
        <v>4</v>
      </c>
      <c r="D8315" t="s">
        <v>173</v>
      </c>
      <c r="E8315" t="s">
        <v>174</v>
      </c>
      <c r="F8315" t="s">
        <v>175</v>
      </c>
      <c r="G8315">
        <v>28.085000000000001</v>
      </c>
      <c r="H8315" s="20">
        <v>28.07</v>
      </c>
    </row>
    <row r="8316" spans="1:8" ht="17" thickBot="1">
      <c r="A8316" t="s">
        <v>522</v>
      </c>
      <c r="B8316">
        <v>11</v>
      </c>
      <c r="C8316">
        <v>4</v>
      </c>
      <c r="D8316" t="s">
        <v>173</v>
      </c>
      <c r="E8316" t="s">
        <v>174</v>
      </c>
      <c r="F8316" t="s">
        <v>175</v>
      </c>
      <c r="G8316">
        <v>26.6525</v>
      </c>
      <c r="H8316" s="20">
        <v>26.24</v>
      </c>
    </row>
    <row r="8317" spans="1:8" ht="17" thickBot="1">
      <c r="A8317" t="s">
        <v>522</v>
      </c>
      <c r="B8317">
        <v>12</v>
      </c>
      <c r="C8317">
        <v>4</v>
      </c>
      <c r="D8317" t="s">
        <v>173</v>
      </c>
      <c r="E8317" t="s">
        <v>174</v>
      </c>
      <c r="F8317" t="s">
        <v>175</v>
      </c>
      <c r="G8317">
        <v>27.0425</v>
      </c>
      <c r="H8317" s="20">
        <v>23.97</v>
      </c>
    </row>
    <row r="8318" spans="1:8" ht="17" thickBot="1">
      <c r="A8318" t="s">
        <v>522</v>
      </c>
      <c r="B8318">
        <v>13</v>
      </c>
      <c r="C8318">
        <v>4</v>
      </c>
      <c r="D8318" t="s">
        <v>173</v>
      </c>
      <c r="E8318" t="s">
        <v>174</v>
      </c>
      <c r="F8318" t="s">
        <v>175</v>
      </c>
      <c r="G8318">
        <v>23.77</v>
      </c>
      <c r="H8318" s="20">
        <v>21.45</v>
      </c>
    </row>
    <row r="8319" spans="1:8" ht="17" thickBot="1">
      <c r="A8319" t="s">
        <v>522</v>
      </c>
      <c r="B8319">
        <v>14</v>
      </c>
      <c r="C8319">
        <v>4</v>
      </c>
      <c r="D8319" t="s">
        <v>173</v>
      </c>
      <c r="E8319" t="s">
        <v>174</v>
      </c>
      <c r="F8319" t="s">
        <v>175</v>
      </c>
      <c r="G8319">
        <v>20.412500000000001</v>
      </c>
      <c r="H8319" s="20">
        <v>19.66</v>
      </c>
    </row>
    <row r="8320" spans="1:8" ht="17" thickBot="1">
      <c r="A8320" t="s">
        <v>522</v>
      </c>
      <c r="B8320">
        <v>15</v>
      </c>
      <c r="C8320">
        <v>4</v>
      </c>
      <c r="D8320" t="s">
        <v>173</v>
      </c>
      <c r="E8320" t="s">
        <v>174</v>
      </c>
      <c r="F8320" t="s">
        <v>175</v>
      </c>
      <c r="G8320">
        <v>18.9175</v>
      </c>
      <c r="H8320" s="20">
        <v>19.440000000000001</v>
      </c>
    </row>
    <row r="8321" spans="1:8" ht="17" thickBot="1">
      <c r="A8321" t="s">
        <v>522</v>
      </c>
      <c r="B8321">
        <v>16</v>
      </c>
      <c r="C8321">
        <v>4</v>
      </c>
      <c r="D8321" t="s">
        <v>173</v>
      </c>
      <c r="E8321" t="s">
        <v>174</v>
      </c>
      <c r="F8321" t="s">
        <v>175</v>
      </c>
      <c r="G8321">
        <v>18.072499999999998</v>
      </c>
      <c r="H8321" s="20">
        <v>18.100000000000001</v>
      </c>
    </row>
    <row r="8322" spans="1:8" ht="17" thickBot="1">
      <c r="A8322" t="s">
        <v>522</v>
      </c>
      <c r="B8322">
        <v>17</v>
      </c>
      <c r="C8322">
        <v>4</v>
      </c>
      <c r="D8322" t="s">
        <v>173</v>
      </c>
      <c r="E8322" t="s">
        <v>174</v>
      </c>
      <c r="F8322" t="s">
        <v>175</v>
      </c>
      <c r="G8322">
        <v>17.579999999999998</v>
      </c>
      <c r="H8322" s="20">
        <v>19.12</v>
      </c>
    </row>
    <row r="8323" spans="1:8" ht="17" thickBot="1">
      <c r="A8323" t="s">
        <v>522</v>
      </c>
      <c r="B8323">
        <v>18</v>
      </c>
      <c r="C8323">
        <v>4</v>
      </c>
      <c r="D8323" t="s">
        <v>173</v>
      </c>
      <c r="E8323" t="s">
        <v>174</v>
      </c>
      <c r="F8323" t="s">
        <v>175</v>
      </c>
      <c r="G8323">
        <v>19.899999999999999</v>
      </c>
      <c r="H8323" s="20">
        <v>23.55</v>
      </c>
    </row>
    <row r="8324" spans="1:8" ht="17" thickBot="1">
      <c r="A8324" t="s">
        <v>522</v>
      </c>
      <c r="B8324">
        <v>19</v>
      </c>
      <c r="C8324">
        <v>4</v>
      </c>
      <c r="D8324" t="s">
        <v>173</v>
      </c>
      <c r="E8324" t="s">
        <v>174</v>
      </c>
      <c r="F8324" t="s">
        <v>175</v>
      </c>
      <c r="G8324">
        <v>20.174999999999997</v>
      </c>
      <c r="H8324" s="20">
        <v>19.96</v>
      </c>
    </row>
    <row r="8325" spans="1:8" ht="17" thickBot="1">
      <c r="A8325" t="s">
        <v>522</v>
      </c>
      <c r="B8325">
        <v>20</v>
      </c>
      <c r="C8325">
        <v>4</v>
      </c>
      <c r="D8325" t="s">
        <v>173</v>
      </c>
      <c r="E8325" t="s">
        <v>174</v>
      </c>
      <c r="F8325" t="s">
        <v>175</v>
      </c>
      <c r="G8325">
        <v>18.73</v>
      </c>
      <c r="H8325" s="20">
        <v>18.440000000000001</v>
      </c>
    </row>
    <row r="8326" spans="1:8" ht="17" thickBot="1">
      <c r="A8326" t="s">
        <v>522</v>
      </c>
      <c r="B8326">
        <v>21</v>
      </c>
      <c r="C8326">
        <v>4</v>
      </c>
      <c r="D8326" t="s">
        <v>173</v>
      </c>
      <c r="E8326" t="s">
        <v>174</v>
      </c>
      <c r="F8326" t="s">
        <v>175</v>
      </c>
      <c r="G8326">
        <v>18.732499999999998</v>
      </c>
      <c r="H8326" s="20">
        <v>16.690000000000001</v>
      </c>
    </row>
    <row r="8327" spans="1:8" ht="17" thickBot="1">
      <c r="A8327" t="s">
        <v>522</v>
      </c>
      <c r="B8327">
        <v>22</v>
      </c>
      <c r="C8327">
        <v>4</v>
      </c>
      <c r="D8327" t="s">
        <v>173</v>
      </c>
      <c r="E8327" t="s">
        <v>174</v>
      </c>
      <c r="F8327" t="s">
        <v>175</v>
      </c>
      <c r="G8327">
        <v>18.594999999999999</v>
      </c>
      <c r="H8327" s="20">
        <v>15.76</v>
      </c>
    </row>
    <row r="8328" spans="1:8" ht="17" thickBot="1">
      <c r="A8328" t="s">
        <v>522</v>
      </c>
      <c r="B8328">
        <v>23</v>
      </c>
      <c r="C8328">
        <v>4</v>
      </c>
      <c r="D8328" t="s">
        <v>173</v>
      </c>
      <c r="E8328" t="s">
        <v>174</v>
      </c>
      <c r="F8328" t="s">
        <v>175</v>
      </c>
      <c r="G8328">
        <v>18.3675</v>
      </c>
      <c r="H8328" s="20">
        <v>14.35</v>
      </c>
    </row>
    <row r="8329" spans="1:8" ht="17" thickBot="1">
      <c r="A8329" t="s">
        <v>522</v>
      </c>
      <c r="B8329">
        <v>24</v>
      </c>
      <c r="C8329">
        <v>4</v>
      </c>
      <c r="D8329" t="s">
        <v>173</v>
      </c>
      <c r="E8329" t="s">
        <v>174</v>
      </c>
      <c r="F8329" t="s">
        <v>175</v>
      </c>
      <c r="G8329">
        <v>17.627500000000001</v>
      </c>
      <c r="H8329" s="20">
        <v>11.55</v>
      </c>
    </row>
    <row r="8330" spans="1:8" ht="17" thickBot="1">
      <c r="A8330" t="s">
        <v>523</v>
      </c>
      <c r="B8330">
        <v>1</v>
      </c>
      <c r="C8330">
        <v>4</v>
      </c>
      <c r="D8330" t="s">
        <v>173</v>
      </c>
      <c r="E8330" t="s">
        <v>174</v>
      </c>
      <c r="F8330" t="s">
        <v>175</v>
      </c>
      <c r="G8330">
        <v>17.305</v>
      </c>
      <c r="H8330" s="20">
        <v>15.2</v>
      </c>
    </row>
    <row r="8331" spans="1:8" ht="17" thickBot="1">
      <c r="A8331" t="s">
        <v>523</v>
      </c>
      <c r="B8331">
        <v>2</v>
      </c>
      <c r="C8331">
        <v>4</v>
      </c>
      <c r="D8331" t="s">
        <v>173</v>
      </c>
      <c r="E8331" t="s">
        <v>174</v>
      </c>
      <c r="F8331" t="s">
        <v>175</v>
      </c>
      <c r="G8331">
        <v>16.682500000000001</v>
      </c>
      <c r="H8331" s="20">
        <v>15.11</v>
      </c>
    </row>
    <row r="8332" spans="1:8" ht="17" thickBot="1">
      <c r="A8332" t="s">
        <v>523</v>
      </c>
      <c r="B8332">
        <v>3</v>
      </c>
      <c r="C8332">
        <v>4</v>
      </c>
      <c r="D8332" t="s">
        <v>173</v>
      </c>
      <c r="E8332" t="s">
        <v>174</v>
      </c>
      <c r="F8332" t="s">
        <v>175</v>
      </c>
      <c r="G8332">
        <v>16.664999999999999</v>
      </c>
      <c r="H8332" s="20">
        <v>15.76</v>
      </c>
    </row>
    <row r="8333" spans="1:8" ht="17" thickBot="1">
      <c r="A8333" t="s">
        <v>523</v>
      </c>
      <c r="B8333">
        <v>4</v>
      </c>
      <c r="C8333">
        <v>4</v>
      </c>
      <c r="D8333" t="s">
        <v>173</v>
      </c>
      <c r="E8333" t="s">
        <v>174</v>
      </c>
      <c r="F8333" t="s">
        <v>175</v>
      </c>
      <c r="G8333">
        <v>17.647500000000001</v>
      </c>
      <c r="H8333" s="20">
        <v>16.690000000000001</v>
      </c>
    </row>
    <row r="8334" spans="1:8" ht="17" thickBot="1">
      <c r="A8334" t="s">
        <v>523</v>
      </c>
      <c r="B8334">
        <v>5</v>
      </c>
      <c r="C8334">
        <v>4</v>
      </c>
      <c r="D8334" t="s">
        <v>173</v>
      </c>
      <c r="E8334" t="s">
        <v>174</v>
      </c>
      <c r="F8334" t="s">
        <v>175</v>
      </c>
      <c r="G8334">
        <v>20.067499999999999</v>
      </c>
      <c r="H8334" s="20">
        <v>17.059999999999999</v>
      </c>
    </row>
    <row r="8335" spans="1:8" ht="17" thickBot="1">
      <c r="A8335" t="s">
        <v>523</v>
      </c>
      <c r="B8335">
        <v>6</v>
      </c>
      <c r="C8335">
        <v>4</v>
      </c>
      <c r="D8335" t="s">
        <v>173</v>
      </c>
      <c r="E8335" t="s">
        <v>174</v>
      </c>
      <c r="F8335" t="s">
        <v>175</v>
      </c>
      <c r="G8335">
        <v>20.555</v>
      </c>
      <c r="H8335" s="20">
        <v>18.88</v>
      </c>
    </row>
    <row r="8336" spans="1:8" ht="17" thickBot="1">
      <c r="A8336" t="s">
        <v>523</v>
      </c>
      <c r="B8336">
        <v>7</v>
      </c>
      <c r="C8336">
        <v>4</v>
      </c>
      <c r="D8336" t="s">
        <v>173</v>
      </c>
      <c r="E8336" t="s">
        <v>174</v>
      </c>
      <c r="F8336" t="s">
        <v>175</v>
      </c>
      <c r="G8336">
        <v>19.662500000000001</v>
      </c>
      <c r="H8336" s="20">
        <v>18.75</v>
      </c>
    </row>
    <row r="8337" spans="1:8" ht="17" thickBot="1">
      <c r="A8337" t="s">
        <v>523</v>
      </c>
      <c r="B8337">
        <v>8</v>
      </c>
      <c r="C8337">
        <v>4</v>
      </c>
      <c r="D8337" t="s">
        <v>173</v>
      </c>
      <c r="E8337" t="s">
        <v>174</v>
      </c>
      <c r="F8337" t="s">
        <v>175</v>
      </c>
      <c r="G8337">
        <v>22.125</v>
      </c>
      <c r="H8337" s="20">
        <v>17.510000000000002</v>
      </c>
    </row>
    <row r="8338" spans="1:8" ht="17" thickBot="1">
      <c r="A8338" t="s">
        <v>523</v>
      </c>
      <c r="B8338">
        <v>9</v>
      </c>
      <c r="C8338">
        <v>4</v>
      </c>
      <c r="D8338" t="s">
        <v>173</v>
      </c>
      <c r="E8338" t="s">
        <v>174</v>
      </c>
      <c r="F8338" t="s">
        <v>175</v>
      </c>
      <c r="G8338">
        <v>22.787499999999998</v>
      </c>
      <c r="H8338" s="20">
        <v>17.8</v>
      </c>
    </row>
    <row r="8339" spans="1:8" ht="17" thickBot="1">
      <c r="A8339" t="s">
        <v>523</v>
      </c>
      <c r="B8339">
        <v>10</v>
      </c>
      <c r="C8339">
        <v>4</v>
      </c>
      <c r="D8339" t="s">
        <v>173</v>
      </c>
      <c r="E8339" t="s">
        <v>174</v>
      </c>
      <c r="F8339" t="s">
        <v>175</v>
      </c>
      <c r="G8339">
        <v>20.282499999999999</v>
      </c>
      <c r="H8339" s="20">
        <v>18.7</v>
      </c>
    </row>
    <row r="8340" spans="1:8" ht="17" thickBot="1">
      <c r="A8340" t="s">
        <v>523</v>
      </c>
      <c r="B8340">
        <v>11</v>
      </c>
      <c r="C8340">
        <v>4</v>
      </c>
      <c r="D8340" t="s">
        <v>173</v>
      </c>
      <c r="E8340" t="s">
        <v>174</v>
      </c>
      <c r="F8340" t="s">
        <v>175</v>
      </c>
      <c r="G8340">
        <v>18.525000000000002</v>
      </c>
      <c r="H8340" s="20">
        <v>17.77</v>
      </c>
    </row>
    <row r="8341" spans="1:8" ht="17" thickBot="1">
      <c r="A8341" t="s">
        <v>523</v>
      </c>
      <c r="B8341">
        <v>12</v>
      </c>
      <c r="C8341">
        <v>4</v>
      </c>
      <c r="D8341" t="s">
        <v>173</v>
      </c>
      <c r="E8341" t="s">
        <v>174</v>
      </c>
      <c r="F8341" t="s">
        <v>175</v>
      </c>
      <c r="G8341">
        <v>14.61</v>
      </c>
      <c r="H8341" s="20">
        <v>17.11</v>
      </c>
    </row>
    <row r="8342" spans="1:8" ht="17" thickBot="1">
      <c r="A8342" t="s">
        <v>523</v>
      </c>
      <c r="B8342">
        <v>13</v>
      </c>
      <c r="C8342">
        <v>4</v>
      </c>
      <c r="D8342" t="s">
        <v>173</v>
      </c>
      <c r="E8342" t="s">
        <v>174</v>
      </c>
      <c r="F8342" t="s">
        <v>175</v>
      </c>
      <c r="G8342">
        <v>13.862499999999999</v>
      </c>
      <c r="H8342" s="20">
        <v>16.420000000000002</v>
      </c>
    </row>
    <row r="8343" spans="1:8" ht="17" thickBot="1">
      <c r="A8343" t="s">
        <v>523</v>
      </c>
      <c r="B8343">
        <v>14</v>
      </c>
      <c r="C8343">
        <v>4</v>
      </c>
      <c r="D8343" t="s">
        <v>173</v>
      </c>
      <c r="E8343" t="s">
        <v>174</v>
      </c>
      <c r="F8343" t="s">
        <v>175</v>
      </c>
      <c r="G8343">
        <v>12.515000000000001</v>
      </c>
      <c r="H8343" s="20">
        <v>17.11</v>
      </c>
    </row>
    <row r="8344" spans="1:8" ht="17" thickBot="1">
      <c r="A8344" t="s">
        <v>523</v>
      </c>
      <c r="B8344">
        <v>15</v>
      </c>
      <c r="C8344">
        <v>4</v>
      </c>
      <c r="D8344" t="s">
        <v>173</v>
      </c>
      <c r="E8344" t="s">
        <v>174</v>
      </c>
      <c r="F8344" t="s">
        <v>175</v>
      </c>
      <c r="G8344">
        <v>10.14</v>
      </c>
      <c r="H8344" s="20">
        <v>16.36</v>
      </c>
    </row>
    <row r="8345" spans="1:8" ht="17" thickBot="1">
      <c r="A8345" t="s">
        <v>523</v>
      </c>
      <c r="B8345">
        <v>16</v>
      </c>
      <c r="C8345">
        <v>4</v>
      </c>
      <c r="D8345" t="s">
        <v>173</v>
      </c>
      <c r="E8345" t="s">
        <v>174</v>
      </c>
      <c r="F8345" t="s">
        <v>175</v>
      </c>
      <c r="G8345">
        <v>10.7425</v>
      </c>
      <c r="H8345" s="20">
        <v>14.94</v>
      </c>
    </row>
    <row r="8346" spans="1:8" ht="17" thickBot="1">
      <c r="A8346" t="s">
        <v>523</v>
      </c>
      <c r="B8346">
        <v>17</v>
      </c>
      <c r="C8346">
        <v>4</v>
      </c>
      <c r="D8346" t="s">
        <v>173</v>
      </c>
      <c r="E8346" t="s">
        <v>174</v>
      </c>
      <c r="F8346" t="s">
        <v>175</v>
      </c>
      <c r="G8346">
        <v>12.6325</v>
      </c>
      <c r="H8346" s="20">
        <v>15.59</v>
      </c>
    </row>
    <row r="8347" spans="1:8" ht="17" thickBot="1">
      <c r="A8347" t="s">
        <v>523</v>
      </c>
      <c r="B8347">
        <v>18</v>
      </c>
      <c r="C8347">
        <v>4</v>
      </c>
      <c r="D8347" t="s">
        <v>173</v>
      </c>
      <c r="E8347" t="s">
        <v>174</v>
      </c>
      <c r="F8347" t="s">
        <v>175</v>
      </c>
      <c r="G8347">
        <v>17.327500000000001</v>
      </c>
      <c r="H8347" s="20">
        <v>20.2</v>
      </c>
    </row>
    <row r="8348" spans="1:8" ht="17" thickBot="1">
      <c r="A8348" t="s">
        <v>523</v>
      </c>
      <c r="B8348">
        <v>19</v>
      </c>
      <c r="C8348">
        <v>4</v>
      </c>
      <c r="D8348" t="s">
        <v>173</v>
      </c>
      <c r="E8348" t="s">
        <v>174</v>
      </c>
      <c r="F8348" t="s">
        <v>175</v>
      </c>
      <c r="G8348">
        <v>18.695</v>
      </c>
      <c r="H8348" s="20">
        <v>19.940000000000001</v>
      </c>
    </row>
    <row r="8349" spans="1:8" ht="17" thickBot="1">
      <c r="A8349" t="s">
        <v>523</v>
      </c>
      <c r="B8349">
        <v>20</v>
      </c>
      <c r="C8349">
        <v>4</v>
      </c>
      <c r="D8349" t="s">
        <v>173</v>
      </c>
      <c r="E8349" t="s">
        <v>174</v>
      </c>
      <c r="F8349" t="s">
        <v>175</v>
      </c>
      <c r="G8349">
        <v>23.997499999999999</v>
      </c>
      <c r="H8349" s="20">
        <v>19.37</v>
      </c>
    </row>
    <row r="8350" spans="1:8" ht="17" thickBot="1">
      <c r="A8350" t="s">
        <v>523</v>
      </c>
      <c r="B8350">
        <v>21</v>
      </c>
      <c r="C8350">
        <v>4</v>
      </c>
      <c r="D8350" t="s">
        <v>173</v>
      </c>
      <c r="E8350" t="s">
        <v>174</v>
      </c>
      <c r="F8350" t="s">
        <v>175</v>
      </c>
      <c r="G8350">
        <v>18.442500000000003</v>
      </c>
      <c r="H8350" s="20">
        <v>26.37</v>
      </c>
    </row>
    <row r="8351" spans="1:8" ht="17" thickBot="1">
      <c r="A8351" t="s">
        <v>523</v>
      </c>
      <c r="B8351">
        <v>22</v>
      </c>
      <c r="C8351">
        <v>4</v>
      </c>
      <c r="D8351" t="s">
        <v>173</v>
      </c>
      <c r="E8351" t="s">
        <v>174</v>
      </c>
      <c r="F8351" t="s">
        <v>175</v>
      </c>
      <c r="G8351">
        <v>16.38</v>
      </c>
      <c r="H8351" s="20">
        <v>24.63</v>
      </c>
    </row>
    <row r="8352" spans="1:8" ht="17" thickBot="1">
      <c r="A8352" t="s">
        <v>523</v>
      </c>
      <c r="B8352">
        <v>23</v>
      </c>
      <c r="C8352">
        <v>4</v>
      </c>
      <c r="D8352" t="s">
        <v>173</v>
      </c>
      <c r="E8352" t="s">
        <v>174</v>
      </c>
      <c r="F8352" t="s">
        <v>175</v>
      </c>
      <c r="G8352">
        <v>15.49</v>
      </c>
      <c r="H8352" s="20">
        <v>16.84</v>
      </c>
    </row>
    <row r="8353" spans="1:8" ht="17" thickBot="1">
      <c r="A8353" t="s">
        <v>523</v>
      </c>
      <c r="B8353">
        <v>24</v>
      </c>
      <c r="C8353">
        <v>4</v>
      </c>
      <c r="D8353" t="s">
        <v>173</v>
      </c>
      <c r="E8353" t="s">
        <v>174</v>
      </c>
      <c r="F8353" t="s">
        <v>175</v>
      </c>
      <c r="G8353">
        <v>13.164999999999999</v>
      </c>
      <c r="H8353" s="20">
        <v>16.68</v>
      </c>
    </row>
    <row r="8354" spans="1:8" ht="17" thickBot="1">
      <c r="A8354" t="s">
        <v>524</v>
      </c>
      <c r="B8354">
        <v>1</v>
      </c>
      <c r="C8354">
        <v>4</v>
      </c>
      <c r="D8354" t="s">
        <v>173</v>
      </c>
      <c r="E8354" t="s">
        <v>174</v>
      </c>
      <c r="F8354" t="s">
        <v>175</v>
      </c>
      <c r="G8354">
        <v>13.414999999999999</v>
      </c>
      <c r="H8354" s="20">
        <v>15.62</v>
      </c>
    </row>
    <row r="8355" spans="1:8" ht="17" thickBot="1">
      <c r="A8355" t="s">
        <v>524</v>
      </c>
      <c r="B8355">
        <v>2</v>
      </c>
      <c r="C8355">
        <v>4</v>
      </c>
      <c r="D8355" t="s">
        <v>173</v>
      </c>
      <c r="E8355" t="s">
        <v>174</v>
      </c>
      <c r="F8355" t="s">
        <v>175</v>
      </c>
      <c r="G8355">
        <v>16.922499999999999</v>
      </c>
      <c r="H8355" s="20">
        <v>15.46</v>
      </c>
    </row>
    <row r="8356" spans="1:8" ht="17" thickBot="1">
      <c r="A8356" t="s">
        <v>524</v>
      </c>
      <c r="B8356">
        <v>3</v>
      </c>
      <c r="C8356">
        <v>4</v>
      </c>
      <c r="D8356" t="s">
        <v>173</v>
      </c>
      <c r="E8356" t="s">
        <v>174</v>
      </c>
      <c r="F8356" t="s">
        <v>175</v>
      </c>
      <c r="G8356">
        <v>17.865000000000002</v>
      </c>
      <c r="H8356" s="20">
        <v>16.510000000000002</v>
      </c>
    </row>
    <row r="8357" spans="1:8" ht="17" thickBot="1">
      <c r="A8357" t="s">
        <v>524</v>
      </c>
      <c r="B8357">
        <v>4</v>
      </c>
      <c r="C8357">
        <v>4</v>
      </c>
      <c r="D8357" t="s">
        <v>173</v>
      </c>
      <c r="E8357" t="s">
        <v>174</v>
      </c>
      <c r="F8357" t="s">
        <v>175</v>
      </c>
      <c r="G8357">
        <v>17.899999999999999</v>
      </c>
      <c r="H8357" s="20">
        <v>17.38</v>
      </c>
    </row>
    <row r="8358" spans="1:8" ht="17" thickBot="1">
      <c r="A8358" t="s">
        <v>524</v>
      </c>
      <c r="B8358">
        <v>5</v>
      </c>
      <c r="C8358">
        <v>4</v>
      </c>
      <c r="D8358" t="s">
        <v>173</v>
      </c>
      <c r="E8358" t="s">
        <v>174</v>
      </c>
      <c r="F8358" t="s">
        <v>175</v>
      </c>
      <c r="G8358">
        <v>17.487499999999997</v>
      </c>
      <c r="H8358" s="20">
        <v>18.66</v>
      </c>
    </row>
    <row r="8359" spans="1:8" ht="17" thickBot="1">
      <c r="A8359" t="s">
        <v>524</v>
      </c>
      <c r="B8359">
        <v>6</v>
      </c>
      <c r="C8359">
        <v>4</v>
      </c>
      <c r="D8359" t="s">
        <v>173</v>
      </c>
      <c r="E8359" t="s">
        <v>174</v>
      </c>
      <c r="F8359" t="s">
        <v>175</v>
      </c>
      <c r="G8359">
        <v>19.835000000000001</v>
      </c>
      <c r="H8359" s="20">
        <v>25.37</v>
      </c>
    </row>
    <row r="8360" spans="1:8" ht="17" thickBot="1">
      <c r="A8360" t="s">
        <v>524</v>
      </c>
      <c r="B8360">
        <v>7</v>
      </c>
      <c r="C8360">
        <v>4</v>
      </c>
      <c r="D8360" t="s">
        <v>173</v>
      </c>
      <c r="E8360" t="s">
        <v>174</v>
      </c>
      <c r="F8360" t="s">
        <v>175</v>
      </c>
      <c r="G8360">
        <v>36.105000000000004</v>
      </c>
      <c r="H8360" s="20">
        <v>60.01</v>
      </c>
    </row>
    <row r="8361" spans="1:8" ht="17" thickBot="1">
      <c r="A8361" t="s">
        <v>524</v>
      </c>
      <c r="B8361">
        <v>8</v>
      </c>
      <c r="C8361">
        <v>4</v>
      </c>
      <c r="D8361" t="s">
        <v>173</v>
      </c>
      <c r="E8361" t="s">
        <v>174</v>
      </c>
      <c r="F8361" t="s">
        <v>175</v>
      </c>
      <c r="G8361">
        <v>84.635000000000005</v>
      </c>
      <c r="H8361" s="20">
        <v>53.75</v>
      </c>
    </row>
    <row r="8362" spans="1:8" ht="17" thickBot="1">
      <c r="A8362" t="s">
        <v>524</v>
      </c>
      <c r="B8362">
        <v>9</v>
      </c>
      <c r="C8362">
        <v>4</v>
      </c>
      <c r="D8362" t="s">
        <v>173</v>
      </c>
      <c r="E8362" t="s">
        <v>174</v>
      </c>
      <c r="F8362" t="s">
        <v>175</v>
      </c>
      <c r="G8362">
        <v>33.230000000000004</v>
      </c>
      <c r="H8362" s="20">
        <v>32.729999999999997</v>
      </c>
    </row>
    <row r="8363" spans="1:8" ht="17" thickBot="1">
      <c r="A8363" t="s">
        <v>524</v>
      </c>
      <c r="B8363">
        <v>10</v>
      </c>
      <c r="C8363">
        <v>4</v>
      </c>
      <c r="D8363" t="s">
        <v>173</v>
      </c>
      <c r="E8363" t="s">
        <v>174</v>
      </c>
      <c r="F8363" t="s">
        <v>175</v>
      </c>
      <c r="G8363">
        <v>46.51</v>
      </c>
      <c r="H8363" s="20">
        <v>24.28</v>
      </c>
    </row>
    <row r="8364" spans="1:8" ht="17" thickBot="1">
      <c r="A8364" t="s">
        <v>524</v>
      </c>
      <c r="B8364">
        <v>11</v>
      </c>
      <c r="C8364">
        <v>4</v>
      </c>
      <c r="D8364" t="s">
        <v>173</v>
      </c>
      <c r="E8364" t="s">
        <v>174</v>
      </c>
      <c r="F8364" t="s">
        <v>175</v>
      </c>
      <c r="G8364">
        <v>22.54</v>
      </c>
      <c r="H8364" s="20">
        <v>20.399999999999999</v>
      </c>
    </row>
    <row r="8365" spans="1:8" ht="17" thickBot="1">
      <c r="A8365" t="s">
        <v>524</v>
      </c>
      <c r="B8365">
        <v>12</v>
      </c>
      <c r="C8365">
        <v>4</v>
      </c>
      <c r="D8365" t="s">
        <v>173</v>
      </c>
      <c r="E8365" t="s">
        <v>174</v>
      </c>
      <c r="F8365" t="s">
        <v>175</v>
      </c>
      <c r="G8365">
        <v>19.545000000000002</v>
      </c>
      <c r="H8365" s="20">
        <v>19.829999999999998</v>
      </c>
    </row>
    <row r="8366" spans="1:8" ht="17" thickBot="1">
      <c r="A8366" t="s">
        <v>524</v>
      </c>
      <c r="B8366">
        <v>13</v>
      </c>
      <c r="C8366">
        <v>4</v>
      </c>
      <c r="D8366" t="s">
        <v>173</v>
      </c>
      <c r="E8366" t="s">
        <v>174</v>
      </c>
      <c r="F8366" t="s">
        <v>175</v>
      </c>
      <c r="G8366">
        <v>18.967500000000001</v>
      </c>
      <c r="H8366" s="20">
        <v>19.72</v>
      </c>
    </row>
    <row r="8367" spans="1:8" ht="17" thickBot="1">
      <c r="A8367" t="s">
        <v>524</v>
      </c>
      <c r="B8367">
        <v>14</v>
      </c>
      <c r="C8367">
        <v>4</v>
      </c>
      <c r="D8367" t="s">
        <v>173</v>
      </c>
      <c r="E8367" t="s">
        <v>174</v>
      </c>
      <c r="F8367" t="s">
        <v>175</v>
      </c>
      <c r="G8367">
        <v>21.647500000000001</v>
      </c>
      <c r="H8367" s="20">
        <v>18.89</v>
      </c>
    </row>
    <row r="8368" spans="1:8" ht="17" thickBot="1">
      <c r="A8368" t="s">
        <v>524</v>
      </c>
      <c r="B8368">
        <v>15</v>
      </c>
      <c r="C8368">
        <v>4</v>
      </c>
      <c r="D8368" t="s">
        <v>173</v>
      </c>
      <c r="E8368" t="s">
        <v>174</v>
      </c>
      <c r="F8368" t="s">
        <v>175</v>
      </c>
      <c r="G8368">
        <v>18.167499999999997</v>
      </c>
      <c r="H8368" s="20">
        <v>18.149999999999999</v>
      </c>
    </row>
    <row r="8369" spans="1:8" ht="17" thickBot="1">
      <c r="A8369" t="s">
        <v>524</v>
      </c>
      <c r="B8369">
        <v>16</v>
      </c>
      <c r="C8369">
        <v>4</v>
      </c>
      <c r="D8369" t="s">
        <v>173</v>
      </c>
      <c r="E8369" t="s">
        <v>174</v>
      </c>
      <c r="F8369" t="s">
        <v>175</v>
      </c>
      <c r="G8369">
        <v>26.234999999999999</v>
      </c>
      <c r="H8369" s="20">
        <v>17.72</v>
      </c>
    </row>
    <row r="8370" spans="1:8" ht="17" thickBot="1">
      <c r="A8370" t="s">
        <v>524</v>
      </c>
      <c r="B8370">
        <v>17</v>
      </c>
      <c r="C8370">
        <v>4</v>
      </c>
      <c r="D8370" t="s">
        <v>173</v>
      </c>
      <c r="E8370" t="s">
        <v>174</v>
      </c>
      <c r="F8370" t="s">
        <v>175</v>
      </c>
      <c r="G8370">
        <v>19.864999999999998</v>
      </c>
      <c r="H8370" s="20">
        <v>18.34</v>
      </c>
    </row>
    <row r="8371" spans="1:8" ht="17" thickBot="1">
      <c r="A8371" t="s">
        <v>524</v>
      </c>
      <c r="B8371">
        <v>18</v>
      </c>
      <c r="C8371">
        <v>4</v>
      </c>
      <c r="D8371" t="s">
        <v>173</v>
      </c>
      <c r="E8371" t="s">
        <v>174</v>
      </c>
      <c r="F8371" t="s">
        <v>175</v>
      </c>
      <c r="G8371">
        <v>21.905000000000001</v>
      </c>
      <c r="H8371" s="20">
        <v>23.49</v>
      </c>
    </row>
    <row r="8372" spans="1:8" ht="17" thickBot="1">
      <c r="A8372" t="s">
        <v>524</v>
      </c>
      <c r="B8372">
        <v>19</v>
      </c>
      <c r="C8372">
        <v>4</v>
      </c>
      <c r="D8372" t="s">
        <v>173</v>
      </c>
      <c r="E8372" t="s">
        <v>174</v>
      </c>
      <c r="F8372" t="s">
        <v>175</v>
      </c>
      <c r="G8372">
        <v>24.287499999999998</v>
      </c>
      <c r="H8372" s="20">
        <v>20.27</v>
      </c>
    </row>
    <row r="8373" spans="1:8" ht="17" thickBot="1">
      <c r="A8373" t="s">
        <v>524</v>
      </c>
      <c r="B8373">
        <v>20</v>
      </c>
      <c r="C8373">
        <v>4</v>
      </c>
      <c r="D8373" t="s">
        <v>173</v>
      </c>
      <c r="E8373" t="s">
        <v>174</v>
      </c>
      <c r="F8373" t="s">
        <v>175</v>
      </c>
      <c r="G8373">
        <v>24.63</v>
      </c>
      <c r="H8373" s="20">
        <v>19.68</v>
      </c>
    </row>
    <row r="8374" spans="1:8" ht="17" thickBot="1">
      <c r="A8374" t="s">
        <v>524</v>
      </c>
      <c r="B8374">
        <v>21</v>
      </c>
      <c r="C8374">
        <v>4</v>
      </c>
      <c r="D8374" t="s">
        <v>173</v>
      </c>
      <c r="E8374" t="s">
        <v>174</v>
      </c>
      <c r="F8374" t="s">
        <v>175</v>
      </c>
      <c r="G8374">
        <v>43.225000000000001</v>
      </c>
      <c r="H8374" s="20">
        <v>20.14</v>
      </c>
    </row>
    <row r="8375" spans="1:8" ht="17" thickBot="1">
      <c r="A8375" t="s">
        <v>524</v>
      </c>
      <c r="B8375">
        <v>22</v>
      </c>
      <c r="C8375">
        <v>4</v>
      </c>
      <c r="D8375" t="s">
        <v>173</v>
      </c>
      <c r="E8375" t="s">
        <v>174</v>
      </c>
      <c r="F8375" t="s">
        <v>175</v>
      </c>
      <c r="G8375">
        <v>21.672499999999999</v>
      </c>
      <c r="H8375" s="20">
        <v>19.2</v>
      </c>
    </row>
    <row r="8376" spans="1:8" ht="17" thickBot="1">
      <c r="A8376" t="s">
        <v>524</v>
      </c>
      <c r="B8376">
        <v>23</v>
      </c>
      <c r="C8376">
        <v>4</v>
      </c>
      <c r="D8376" t="s">
        <v>173</v>
      </c>
      <c r="E8376" t="s">
        <v>174</v>
      </c>
      <c r="F8376" t="s">
        <v>175</v>
      </c>
      <c r="G8376">
        <v>20.1325</v>
      </c>
      <c r="H8376" s="20">
        <v>17.66</v>
      </c>
    </row>
    <row r="8377" spans="1:8" ht="17" thickBot="1">
      <c r="A8377" t="s">
        <v>524</v>
      </c>
      <c r="B8377">
        <v>24</v>
      </c>
      <c r="C8377">
        <v>4</v>
      </c>
      <c r="D8377" t="s">
        <v>173</v>
      </c>
      <c r="E8377" t="s">
        <v>174</v>
      </c>
      <c r="F8377" t="s">
        <v>175</v>
      </c>
      <c r="G8377">
        <v>18.877500000000001</v>
      </c>
      <c r="H8377" s="20">
        <v>16.21</v>
      </c>
    </row>
    <row r="8378" spans="1:8" ht="17" thickBot="1">
      <c r="A8378" t="s">
        <v>525</v>
      </c>
      <c r="B8378">
        <v>1</v>
      </c>
      <c r="C8378">
        <v>4</v>
      </c>
      <c r="D8378" t="s">
        <v>173</v>
      </c>
      <c r="E8378" t="s">
        <v>174</v>
      </c>
      <c r="F8378" t="s">
        <v>175</v>
      </c>
      <c r="G8378">
        <v>19.072499999999998</v>
      </c>
      <c r="H8378" s="20">
        <v>16.52</v>
      </c>
    </row>
    <row r="8379" spans="1:8" ht="17" thickBot="1">
      <c r="A8379" t="s">
        <v>525</v>
      </c>
      <c r="B8379">
        <v>2</v>
      </c>
      <c r="C8379">
        <v>4</v>
      </c>
      <c r="D8379" t="s">
        <v>173</v>
      </c>
      <c r="E8379" t="s">
        <v>174</v>
      </c>
      <c r="F8379" t="s">
        <v>175</v>
      </c>
      <c r="G8379">
        <v>19.2</v>
      </c>
      <c r="H8379" s="20">
        <v>17.010000000000002</v>
      </c>
    </row>
    <row r="8380" spans="1:8" ht="17" thickBot="1">
      <c r="A8380" t="s">
        <v>525</v>
      </c>
      <c r="B8380">
        <v>3</v>
      </c>
      <c r="C8380">
        <v>4</v>
      </c>
      <c r="D8380" t="s">
        <v>173</v>
      </c>
      <c r="E8380" t="s">
        <v>174</v>
      </c>
      <c r="F8380" t="s">
        <v>175</v>
      </c>
      <c r="G8380">
        <v>19.157499999999999</v>
      </c>
      <c r="H8380" s="20">
        <v>17.48</v>
      </c>
    </row>
    <row r="8381" spans="1:8" ht="17" thickBot="1">
      <c r="A8381" t="s">
        <v>525</v>
      </c>
      <c r="B8381">
        <v>4</v>
      </c>
      <c r="C8381">
        <v>4</v>
      </c>
      <c r="D8381" t="s">
        <v>173</v>
      </c>
      <c r="E8381" t="s">
        <v>174</v>
      </c>
      <c r="F8381" t="s">
        <v>175</v>
      </c>
      <c r="G8381">
        <v>19.547499999999999</v>
      </c>
      <c r="H8381" s="20">
        <v>18.57</v>
      </c>
    </row>
    <row r="8382" spans="1:8" ht="17" thickBot="1">
      <c r="A8382" t="s">
        <v>525</v>
      </c>
      <c r="B8382">
        <v>5</v>
      </c>
      <c r="C8382">
        <v>4</v>
      </c>
      <c r="D8382" t="s">
        <v>173</v>
      </c>
      <c r="E8382" t="s">
        <v>174</v>
      </c>
      <c r="F8382" t="s">
        <v>175</v>
      </c>
      <c r="G8382">
        <v>21.564999999999998</v>
      </c>
      <c r="H8382" s="20">
        <v>20.149999999999999</v>
      </c>
    </row>
    <row r="8383" spans="1:8" ht="17" thickBot="1">
      <c r="A8383" t="s">
        <v>525</v>
      </c>
      <c r="B8383">
        <v>6</v>
      </c>
      <c r="C8383">
        <v>4</v>
      </c>
      <c r="D8383" t="s">
        <v>173</v>
      </c>
      <c r="E8383" t="s">
        <v>174</v>
      </c>
      <c r="F8383" t="s">
        <v>175</v>
      </c>
      <c r="G8383">
        <v>26.767499999999998</v>
      </c>
      <c r="H8383" s="20">
        <v>25.5</v>
      </c>
    </row>
    <row r="8384" spans="1:8" ht="17" thickBot="1">
      <c r="A8384" t="s">
        <v>525</v>
      </c>
      <c r="B8384">
        <v>7</v>
      </c>
      <c r="C8384">
        <v>4</v>
      </c>
      <c r="D8384" t="s">
        <v>173</v>
      </c>
      <c r="E8384" t="s">
        <v>174</v>
      </c>
      <c r="F8384" t="s">
        <v>175</v>
      </c>
      <c r="G8384">
        <v>106.17750000000001</v>
      </c>
      <c r="H8384" s="20">
        <v>38.93</v>
      </c>
    </row>
    <row r="8385" spans="1:8" ht="17" thickBot="1">
      <c r="A8385" t="s">
        <v>525</v>
      </c>
      <c r="B8385">
        <v>8</v>
      </c>
      <c r="C8385">
        <v>4</v>
      </c>
      <c r="D8385" t="s">
        <v>173</v>
      </c>
      <c r="E8385" t="s">
        <v>174</v>
      </c>
      <c r="F8385" t="s">
        <v>175</v>
      </c>
      <c r="G8385">
        <v>111.5125</v>
      </c>
      <c r="H8385" s="20">
        <v>32.67</v>
      </c>
    </row>
    <row r="8386" spans="1:8" ht="17" thickBot="1">
      <c r="A8386" t="s">
        <v>525</v>
      </c>
      <c r="B8386">
        <v>9</v>
      </c>
      <c r="C8386">
        <v>4</v>
      </c>
      <c r="D8386" t="s">
        <v>173</v>
      </c>
      <c r="E8386" t="s">
        <v>174</v>
      </c>
      <c r="F8386" t="s">
        <v>175</v>
      </c>
      <c r="G8386">
        <v>32.4</v>
      </c>
      <c r="H8386" s="20">
        <v>28.44</v>
      </c>
    </row>
    <row r="8387" spans="1:8" ht="17" thickBot="1">
      <c r="A8387" t="s">
        <v>525</v>
      </c>
      <c r="B8387">
        <v>10</v>
      </c>
      <c r="C8387">
        <v>4</v>
      </c>
      <c r="D8387" t="s">
        <v>173</v>
      </c>
      <c r="E8387" t="s">
        <v>174</v>
      </c>
      <c r="F8387" t="s">
        <v>175</v>
      </c>
      <c r="G8387">
        <v>28.392499999999998</v>
      </c>
      <c r="H8387" s="20">
        <v>23.24</v>
      </c>
    </row>
    <row r="8388" spans="1:8" ht="17" thickBot="1">
      <c r="A8388" t="s">
        <v>525</v>
      </c>
      <c r="B8388">
        <v>11</v>
      </c>
      <c r="C8388">
        <v>4</v>
      </c>
      <c r="D8388" t="s">
        <v>173</v>
      </c>
      <c r="E8388" t="s">
        <v>174</v>
      </c>
      <c r="F8388" t="s">
        <v>175</v>
      </c>
      <c r="G8388">
        <v>22.310000000000002</v>
      </c>
      <c r="H8388" s="20">
        <v>20.73</v>
      </c>
    </row>
    <row r="8389" spans="1:8" ht="17" thickBot="1">
      <c r="A8389" t="s">
        <v>525</v>
      </c>
      <c r="B8389">
        <v>12</v>
      </c>
      <c r="C8389">
        <v>4</v>
      </c>
      <c r="D8389" t="s">
        <v>173</v>
      </c>
      <c r="E8389" t="s">
        <v>174</v>
      </c>
      <c r="F8389" t="s">
        <v>175</v>
      </c>
      <c r="G8389">
        <v>20.69</v>
      </c>
      <c r="H8389" s="20">
        <v>18.96</v>
      </c>
    </row>
    <row r="8390" spans="1:8" ht="17" thickBot="1">
      <c r="A8390" t="s">
        <v>525</v>
      </c>
      <c r="B8390">
        <v>13</v>
      </c>
      <c r="C8390">
        <v>4</v>
      </c>
      <c r="D8390" t="s">
        <v>173</v>
      </c>
      <c r="E8390" t="s">
        <v>174</v>
      </c>
      <c r="F8390" t="s">
        <v>175</v>
      </c>
      <c r="G8390">
        <v>19.285</v>
      </c>
      <c r="H8390" s="20">
        <v>18.41</v>
      </c>
    </row>
    <row r="8391" spans="1:8" ht="17" thickBot="1">
      <c r="A8391" t="s">
        <v>525</v>
      </c>
      <c r="B8391">
        <v>14</v>
      </c>
      <c r="C8391">
        <v>4</v>
      </c>
      <c r="D8391" t="s">
        <v>173</v>
      </c>
      <c r="E8391" t="s">
        <v>174</v>
      </c>
      <c r="F8391" t="s">
        <v>175</v>
      </c>
      <c r="G8391">
        <v>19.32</v>
      </c>
      <c r="H8391" s="20">
        <v>19.38</v>
      </c>
    </row>
    <row r="8392" spans="1:8" ht="17" thickBot="1">
      <c r="A8392" t="s">
        <v>525</v>
      </c>
      <c r="B8392">
        <v>15</v>
      </c>
      <c r="C8392">
        <v>4</v>
      </c>
      <c r="D8392" t="s">
        <v>173</v>
      </c>
      <c r="E8392" t="s">
        <v>174</v>
      </c>
      <c r="F8392" t="s">
        <v>175</v>
      </c>
      <c r="G8392">
        <v>20.302499999999998</v>
      </c>
      <c r="H8392" s="20">
        <v>17.91</v>
      </c>
    </row>
    <row r="8393" spans="1:8" ht="17" thickBot="1">
      <c r="A8393" t="s">
        <v>525</v>
      </c>
      <c r="B8393">
        <v>16</v>
      </c>
      <c r="C8393">
        <v>4</v>
      </c>
      <c r="D8393" t="s">
        <v>173</v>
      </c>
      <c r="E8393" t="s">
        <v>174</v>
      </c>
      <c r="F8393" t="s">
        <v>175</v>
      </c>
      <c r="G8393">
        <v>21.484999999999999</v>
      </c>
      <c r="H8393" s="20">
        <v>17.32</v>
      </c>
    </row>
    <row r="8394" spans="1:8" ht="17" thickBot="1">
      <c r="A8394" t="s">
        <v>525</v>
      </c>
      <c r="B8394">
        <v>17</v>
      </c>
      <c r="C8394">
        <v>4</v>
      </c>
      <c r="D8394" t="s">
        <v>173</v>
      </c>
      <c r="E8394" t="s">
        <v>174</v>
      </c>
      <c r="F8394" t="s">
        <v>175</v>
      </c>
      <c r="G8394">
        <v>21.387499999999999</v>
      </c>
      <c r="H8394" s="20">
        <v>17.72</v>
      </c>
    </row>
    <row r="8395" spans="1:8" ht="17" thickBot="1">
      <c r="A8395" t="s">
        <v>525</v>
      </c>
      <c r="B8395">
        <v>18</v>
      </c>
      <c r="C8395">
        <v>4</v>
      </c>
      <c r="D8395" t="s">
        <v>173</v>
      </c>
      <c r="E8395" t="s">
        <v>174</v>
      </c>
      <c r="F8395" t="s">
        <v>175</v>
      </c>
      <c r="G8395">
        <v>19.645</v>
      </c>
      <c r="H8395" s="20">
        <v>23.61</v>
      </c>
    </row>
    <row r="8396" spans="1:8" ht="17" thickBot="1">
      <c r="A8396" t="s">
        <v>525</v>
      </c>
      <c r="B8396">
        <v>19</v>
      </c>
      <c r="C8396">
        <v>4</v>
      </c>
      <c r="D8396" t="s">
        <v>173</v>
      </c>
      <c r="E8396" t="s">
        <v>174</v>
      </c>
      <c r="F8396" t="s">
        <v>175</v>
      </c>
      <c r="G8396">
        <v>25.245000000000001</v>
      </c>
      <c r="H8396" s="20">
        <v>23.58</v>
      </c>
    </row>
    <row r="8397" spans="1:8" ht="17" thickBot="1">
      <c r="A8397" t="s">
        <v>525</v>
      </c>
      <c r="B8397">
        <v>20</v>
      </c>
      <c r="C8397">
        <v>4</v>
      </c>
      <c r="D8397" t="s">
        <v>173</v>
      </c>
      <c r="E8397" t="s">
        <v>174</v>
      </c>
      <c r="F8397" t="s">
        <v>175</v>
      </c>
      <c r="G8397">
        <v>19.5075</v>
      </c>
      <c r="H8397" s="20">
        <v>21.96</v>
      </c>
    </row>
    <row r="8398" spans="1:8" ht="17" thickBot="1">
      <c r="A8398" t="s">
        <v>525</v>
      </c>
      <c r="B8398">
        <v>21</v>
      </c>
      <c r="C8398">
        <v>4</v>
      </c>
      <c r="D8398" t="s">
        <v>173</v>
      </c>
      <c r="E8398" t="s">
        <v>174</v>
      </c>
      <c r="F8398" t="s">
        <v>175</v>
      </c>
      <c r="G8398">
        <v>20.182500000000001</v>
      </c>
      <c r="H8398" s="20">
        <v>24.01</v>
      </c>
    </row>
    <row r="8399" spans="1:8" ht="17" thickBot="1">
      <c r="A8399" t="s">
        <v>525</v>
      </c>
      <c r="B8399">
        <v>22</v>
      </c>
      <c r="C8399">
        <v>4</v>
      </c>
      <c r="D8399" t="s">
        <v>173</v>
      </c>
      <c r="E8399" t="s">
        <v>174</v>
      </c>
      <c r="F8399" t="s">
        <v>175</v>
      </c>
      <c r="G8399">
        <v>19.317499999999999</v>
      </c>
      <c r="H8399" s="20">
        <v>23.54</v>
      </c>
    </row>
    <row r="8400" spans="1:8" ht="17" thickBot="1">
      <c r="A8400" t="s">
        <v>525</v>
      </c>
      <c r="B8400">
        <v>23</v>
      </c>
      <c r="C8400">
        <v>4</v>
      </c>
      <c r="D8400" t="s">
        <v>173</v>
      </c>
      <c r="E8400" t="s">
        <v>174</v>
      </c>
      <c r="F8400" t="s">
        <v>175</v>
      </c>
      <c r="G8400">
        <v>18.2925</v>
      </c>
      <c r="H8400" s="20">
        <v>20.63</v>
      </c>
    </row>
    <row r="8401" spans="1:8" ht="17" thickBot="1">
      <c r="A8401" t="s">
        <v>525</v>
      </c>
      <c r="B8401">
        <v>24</v>
      </c>
      <c r="C8401">
        <v>4</v>
      </c>
      <c r="D8401" t="s">
        <v>173</v>
      </c>
      <c r="E8401" t="s">
        <v>174</v>
      </c>
      <c r="F8401" t="s">
        <v>175</v>
      </c>
      <c r="G8401">
        <v>14.84</v>
      </c>
      <c r="H8401" s="20">
        <v>18.66</v>
      </c>
    </row>
    <row r="8402" spans="1:8" ht="17" thickBot="1">
      <c r="A8402" t="s">
        <v>526</v>
      </c>
      <c r="B8402">
        <v>1</v>
      </c>
      <c r="C8402">
        <v>4</v>
      </c>
      <c r="D8402" t="s">
        <v>173</v>
      </c>
      <c r="E8402" t="s">
        <v>174</v>
      </c>
      <c r="F8402" t="s">
        <v>175</v>
      </c>
      <c r="G8402">
        <v>10.72</v>
      </c>
      <c r="H8402" s="20">
        <v>16.62</v>
      </c>
    </row>
    <row r="8403" spans="1:8" ht="17" thickBot="1">
      <c r="A8403" t="s">
        <v>526</v>
      </c>
      <c r="B8403">
        <v>2</v>
      </c>
      <c r="C8403">
        <v>4</v>
      </c>
      <c r="D8403" t="s">
        <v>173</v>
      </c>
      <c r="E8403" t="s">
        <v>174</v>
      </c>
      <c r="F8403" t="s">
        <v>175</v>
      </c>
      <c r="G8403">
        <v>10.245000000000001</v>
      </c>
      <c r="H8403" s="20">
        <v>16.11</v>
      </c>
    </row>
    <row r="8404" spans="1:8" ht="17" thickBot="1">
      <c r="A8404" t="s">
        <v>526</v>
      </c>
      <c r="B8404">
        <v>3</v>
      </c>
      <c r="C8404">
        <v>4</v>
      </c>
      <c r="D8404" t="s">
        <v>173</v>
      </c>
      <c r="E8404" t="s">
        <v>174</v>
      </c>
      <c r="F8404" t="s">
        <v>175</v>
      </c>
      <c r="G8404">
        <v>11.5275</v>
      </c>
      <c r="H8404" s="20">
        <v>16.440000000000001</v>
      </c>
    </row>
    <row r="8405" spans="1:8" ht="17" thickBot="1">
      <c r="A8405" t="s">
        <v>526</v>
      </c>
      <c r="B8405">
        <v>4</v>
      </c>
      <c r="C8405">
        <v>4</v>
      </c>
      <c r="D8405" t="s">
        <v>173</v>
      </c>
      <c r="E8405" t="s">
        <v>174</v>
      </c>
      <c r="F8405" t="s">
        <v>175</v>
      </c>
      <c r="G8405">
        <v>13.97</v>
      </c>
      <c r="H8405" s="20">
        <v>16.190000000000001</v>
      </c>
    </row>
    <row r="8406" spans="1:8" ht="17" thickBot="1">
      <c r="A8406" t="s">
        <v>526</v>
      </c>
      <c r="B8406">
        <v>5</v>
      </c>
      <c r="C8406">
        <v>4</v>
      </c>
      <c r="D8406" t="s">
        <v>173</v>
      </c>
      <c r="E8406" t="s">
        <v>174</v>
      </c>
      <c r="F8406" t="s">
        <v>175</v>
      </c>
      <c r="G8406">
        <v>15.71</v>
      </c>
      <c r="H8406" s="20">
        <v>15.54</v>
      </c>
    </row>
    <row r="8407" spans="1:8" ht="17" thickBot="1">
      <c r="A8407" t="s">
        <v>526</v>
      </c>
      <c r="B8407">
        <v>6</v>
      </c>
      <c r="C8407">
        <v>4</v>
      </c>
      <c r="D8407" t="s">
        <v>173</v>
      </c>
      <c r="E8407" t="s">
        <v>174</v>
      </c>
      <c r="F8407" t="s">
        <v>175</v>
      </c>
      <c r="G8407">
        <v>15.729999999999997</v>
      </c>
      <c r="H8407" s="20">
        <v>16.95</v>
      </c>
    </row>
    <row r="8408" spans="1:8" ht="17" thickBot="1">
      <c r="A8408" t="s">
        <v>526</v>
      </c>
      <c r="B8408">
        <v>7</v>
      </c>
      <c r="C8408">
        <v>4</v>
      </c>
      <c r="D8408" t="s">
        <v>173</v>
      </c>
      <c r="E8408" t="s">
        <v>174</v>
      </c>
      <c r="F8408" t="s">
        <v>175</v>
      </c>
      <c r="G8408">
        <v>14.035</v>
      </c>
      <c r="H8408" s="20">
        <v>35.520000000000003</v>
      </c>
    </row>
    <row r="8409" spans="1:8" ht="17" thickBot="1">
      <c r="A8409" t="s">
        <v>526</v>
      </c>
      <c r="B8409">
        <v>8</v>
      </c>
      <c r="C8409">
        <v>4</v>
      </c>
      <c r="D8409" t="s">
        <v>173</v>
      </c>
      <c r="E8409" t="s">
        <v>174</v>
      </c>
      <c r="F8409" t="s">
        <v>175</v>
      </c>
      <c r="G8409">
        <v>17.827500000000001</v>
      </c>
      <c r="H8409" s="20">
        <v>39.79</v>
      </c>
    </row>
    <row r="8410" spans="1:8" ht="17" thickBot="1">
      <c r="A8410" t="s">
        <v>526</v>
      </c>
      <c r="B8410">
        <v>9</v>
      </c>
      <c r="C8410">
        <v>4</v>
      </c>
      <c r="D8410" t="s">
        <v>173</v>
      </c>
      <c r="E8410" t="s">
        <v>174</v>
      </c>
      <c r="F8410" t="s">
        <v>175</v>
      </c>
      <c r="G8410">
        <v>21.192500000000003</v>
      </c>
      <c r="H8410" s="20">
        <v>26.68</v>
      </c>
    </row>
    <row r="8411" spans="1:8" ht="17" thickBot="1">
      <c r="A8411" t="s">
        <v>526</v>
      </c>
      <c r="B8411">
        <v>10</v>
      </c>
      <c r="C8411">
        <v>4</v>
      </c>
      <c r="D8411" t="s">
        <v>173</v>
      </c>
      <c r="E8411" t="s">
        <v>174</v>
      </c>
      <c r="F8411" t="s">
        <v>175</v>
      </c>
      <c r="G8411">
        <v>19.4925</v>
      </c>
      <c r="H8411" s="20">
        <v>23.65</v>
      </c>
    </row>
    <row r="8412" spans="1:8" ht="17" thickBot="1">
      <c r="A8412" t="s">
        <v>526</v>
      </c>
      <c r="B8412">
        <v>11</v>
      </c>
      <c r="C8412">
        <v>4</v>
      </c>
      <c r="D8412" t="s">
        <v>173</v>
      </c>
      <c r="E8412" t="s">
        <v>174</v>
      </c>
      <c r="F8412" t="s">
        <v>175</v>
      </c>
      <c r="G8412">
        <v>19.04</v>
      </c>
      <c r="H8412" s="20">
        <v>21.71</v>
      </c>
    </row>
    <row r="8413" spans="1:8" ht="17" thickBot="1">
      <c r="A8413" t="s">
        <v>526</v>
      </c>
      <c r="B8413">
        <v>12</v>
      </c>
      <c r="C8413">
        <v>4</v>
      </c>
      <c r="D8413" t="s">
        <v>173</v>
      </c>
      <c r="E8413" t="s">
        <v>174</v>
      </c>
      <c r="F8413" t="s">
        <v>175</v>
      </c>
      <c r="G8413">
        <v>18.747499999999999</v>
      </c>
      <c r="H8413" s="22">
        <v>20</v>
      </c>
    </row>
    <row r="8414" spans="1:8" ht="17" thickBot="1">
      <c r="A8414" t="s">
        <v>526</v>
      </c>
      <c r="B8414">
        <v>13</v>
      </c>
      <c r="C8414">
        <v>4</v>
      </c>
      <c r="D8414" t="s">
        <v>173</v>
      </c>
      <c r="E8414" t="s">
        <v>174</v>
      </c>
      <c r="F8414" t="s">
        <v>175</v>
      </c>
      <c r="G8414">
        <v>18.2075</v>
      </c>
      <c r="H8414" s="20">
        <v>19.23</v>
      </c>
    </row>
    <row r="8415" spans="1:8" ht="17" thickBot="1">
      <c r="A8415" t="s">
        <v>526</v>
      </c>
      <c r="B8415">
        <v>14</v>
      </c>
      <c r="C8415">
        <v>4</v>
      </c>
      <c r="D8415" t="s">
        <v>173</v>
      </c>
      <c r="E8415" t="s">
        <v>174</v>
      </c>
      <c r="F8415" t="s">
        <v>175</v>
      </c>
      <c r="G8415">
        <v>17.797499999999999</v>
      </c>
      <c r="H8415" s="20">
        <v>18.920000000000002</v>
      </c>
    </row>
    <row r="8416" spans="1:8" ht="17" thickBot="1">
      <c r="A8416" t="s">
        <v>526</v>
      </c>
      <c r="B8416">
        <v>15</v>
      </c>
      <c r="C8416">
        <v>4</v>
      </c>
      <c r="D8416" t="s">
        <v>173</v>
      </c>
      <c r="E8416" t="s">
        <v>174</v>
      </c>
      <c r="F8416" t="s">
        <v>175</v>
      </c>
      <c r="G8416">
        <v>17.102499999999999</v>
      </c>
      <c r="H8416" s="20">
        <v>18.510000000000002</v>
      </c>
    </row>
    <row r="8417" spans="1:8" ht="17" thickBot="1">
      <c r="A8417" t="s">
        <v>526</v>
      </c>
      <c r="B8417">
        <v>16</v>
      </c>
      <c r="C8417">
        <v>4</v>
      </c>
      <c r="D8417" t="s">
        <v>173</v>
      </c>
      <c r="E8417" t="s">
        <v>174</v>
      </c>
      <c r="F8417" t="s">
        <v>175</v>
      </c>
      <c r="G8417">
        <v>17.1875</v>
      </c>
      <c r="H8417" s="20">
        <v>18.829999999999998</v>
      </c>
    </row>
    <row r="8418" spans="1:8" ht="17" thickBot="1">
      <c r="A8418" t="s">
        <v>526</v>
      </c>
      <c r="B8418">
        <v>17</v>
      </c>
      <c r="C8418">
        <v>4</v>
      </c>
      <c r="D8418" t="s">
        <v>173</v>
      </c>
      <c r="E8418" t="s">
        <v>174</v>
      </c>
      <c r="F8418" t="s">
        <v>175</v>
      </c>
      <c r="G8418">
        <v>18.0275</v>
      </c>
      <c r="H8418" s="20">
        <v>20.36</v>
      </c>
    </row>
    <row r="8419" spans="1:8" ht="17" thickBot="1">
      <c r="A8419" t="s">
        <v>526</v>
      </c>
      <c r="B8419">
        <v>18</v>
      </c>
      <c r="C8419">
        <v>4</v>
      </c>
      <c r="D8419" t="s">
        <v>173</v>
      </c>
      <c r="E8419" t="s">
        <v>174</v>
      </c>
      <c r="F8419" t="s">
        <v>175</v>
      </c>
      <c r="G8419">
        <v>21.524999999999999</v>
      </c>
      <c r="H8419" s="20">
        <v>42.65</v>
      </c>
    </row>
    <row r="8420" spans="1:8" ht="17" thickBot="1">
      <c r="A8420" t="s">
        <v>526</v>
      </c>
      <c r="B8420">
        <v>19</v>
      </c>
      <c r="C8420">
        <v>4</v>
      </c>
      <c r="D8420" t="s">
        <v>173</v>
      </c>
      <c r="E8420" t="s">
        <v>174</v>
      </c>
      <c r="F8420" t="s">
        <v>175</v>
      </c>
      <c r="G8420">
        <v>23.647500000000001</v>
      </c>
      <c r="H8420" s="20">
        <v>44.52</v>
      </c>
    </row>
    <row r="8421" spans="1:8" ht="17" thickBot="1">
      <c r="A8421" t="s">
        <v>526</v>
      </c>
      <c r="B8421">
        <v>20</v>
      </c>
      <c r="C8421">
        <v>4</v>
      </c>
      <c r="D8421" t="s">
        <v>173</v>
      </c>
      <c r="E8421" t="s">
        <v>174</v>
      </c>
      <c r="F8421" t="s">
        <v>175</v>
      </c>
      <c r="G8421">
        <v>22.0075</v>
      </c>
      <c r="H8421" s="20">
        <v>35.659999999999997</v>
      </c>
    </row>
    <row r="8422" spans="1:8" ht="17" thickBot="1">
      <c r="A8422" t="s">
        <v>526</v>
      </c>
      <c r="B8422">
        <v>21</v>
      </c>
      <c r="C8422">
        <v>4</v>
      </c>
      <c r="D8422" t="s">
        <v>173</v>
      </c>
      <c r="E8422" t="s">
        <v>174</v>
      </c>
      <c r="F8422" t="s">
        <v>175</v>
      </c>
      <c r="G8422">
        <v>20.9925</v>
      </c>
      <c r="H8422" s="20">
        <v>33.25</v>
      </c>
    </row>
    <row r="8423" spans="1:8" ht="17" thickBot="1">
      <c r="A8423" t="s">
        <v>526</v>
      </c>
      <c r="B8423">
        <v>22</v>
      </c>
      <c r="C8423">
        <v>4</v>
      </c>
      <c r="D8423" t="s">
        <v>173</v>
      </c>
      <c r="E8423" t="s">
        <v>174</v>
      </c>
      <c r="F8423" t="s">
        <v>175</v>
      </c>
      <c r="G8423">
        <v>19.869999999999997</v>
      </c>
      <c r="H8423" s="20">
        <v>27.39</v>
      </c>
    </row>
    <row r="8424" spans="1:8" ht="17" thickBot="1">
      <c r="A8424" t="s">
        <v>526</v>
      </c>
      <c r="B8424">
        <v>23</v>
      </c>
      <c r="C8424">
        <v>4</v>
      </c>
      <c r="D8424" t="s">
        <v>173</v>
      </c>
      <c r="E8424" t="s">
        <v>174</v>
      </c>
      <c r="F8424" t="s">
        <v>175</v>
      </c>
      <c r="G8424">
        <v>19.4175</v>
      </c>
      <c r="H8424" s="20">
        <v>22.63</v>
      </c>
    </row>
    <row r="8425" spans="1:8" ht="17" thickBot="1">
      <c r="A8425" t="s">
        <v>526</v>
      </c>
      <c r="B8425">
        <v>24</v>
      </c>
      <c r="C8425">
        <v>4</v>
      </c>
      <c r="D8425" t="s">
        <v>173</v>
      </c>
      <c r="E8425" t="s">
        <v>174</v>
      </c>
      <c r="F8425" t="s">
        <v>175</v>
      </c>
      <c r="G8425">
        <v>18.7225</v>
      </c>
      <c r="H8425" s="20">
        <v>21.37</v>
      </c>
    </row>
    <row r="8426" spans="1:8" ht="17" thickBot="1">
      <c r="A8426" t="s">
        <v>527</v>
      </c>
      <c r="B8426">
        <v>1</v>
      </c>
      <c r="C8426">
        <v>4</v>
      </c>
      <c r="D8426" t="s">
        <v>173</v>
      </c>
      <c r="E8426" t="s">
        <v>174</v>
      </c>
      <c r="F8426" t="s">
        <v>175</v>
      </c>
      <c r="G8426">
        <v>18.414999999999999</v>
      </c>
      <c r="H8426" s="20">
        <v>18.32</v>
      </c>
    </row>
    <row r="8427" spans="1:8" ht="17" thickBot="1">
      <c r="A8427" t="s">
        <v>527</v>
      </c>
      <c r="B8427">
        <v>2</v>
      </c>
      <c r="C8427">
        <v>4</v>
      </c>
      <c r="D8427" t="s">
        <v>173</v>
      </c>
      <c r="E8427" t="s">
        <v>174</v>
      </c>
      <c r="F8427" t="s">
        <v>175</v>
      </c>
      <c r="G8427">
        <v>17.897500000000001</v>
      </c>
      <c r="H8427" s="20">
        <v>18.079999999999998</v>
      </c>
    </row>
    <row r="8428" spans="1:8" ht="17" thickBot="1">
      <c r="A8428" t="s">
        <v>527</v>
      </c>
      <c r="B8428">
        <v>3</v>
      </c>
      <c r="C8428">
        <v>4</v>
      </c>
      <c r="D8428" t="s">
        <v>173</v>
      </c>
      <c r="E8428" t="s">
        <v>174</v>
      </c>
      <c r="F8428" t="s">
        <v>175</v>
      </c>
      <c r="G8428">
        <v>17.962499999999999</v>
      </c>
      <c r="H8428" s="20">
        <v>18.22</v>
      </c>
    </row>
    <row r="8429" spans="1:8" ht="17" thickBot="1">
      <c r="A8429" t="s">
        <v>527</v>
      </c>
      <c r="B8429">
        <v>4</v>
      </c>
      <c r="C8429">
        <v>4</v>
      </c>
      <c r="D8429" t="s">
        <v>173</v>
      </c>
      <c r="E8429" t="s">
        <v>174</v>
      </c>
      <c r="F8429" t="s">
        <v>175</v>
      </c>
      <c r="G8429">
        <v>18.775000000000002</v>
      </c>
      <c r="H8429" s="20">
        <v>18.71</v>
      </c>
    </row>
    <row r="8430" spans="1:8" ht="17" thickBot="1">
      <c r="A8430" t="s">
        <v>527</v>
      </c>
      <c r="B8430">
        <v>5</v>
      </c>
      <c r="C8430">
        <v>4</v>
      </c>
      <c r="D8430" t="s">
        <v>173</v>
      </c>
      <c r="E8430" t="s">
        <v>174</v>
      </c>
      <c r="F8430" t="s">
        <v>175</v>
      </c>
      <c r="G8430">
        <v>20.09</v>
      </c>
      <c r="H8430" s="20">
        <v>19.09</v>
      </c>
    </row>
    <row r="8431" spans="1:8" ht="17" thickBot="1">
      <c r="A8431" t="s">
        <v>527</v>
      </c>
      <c r="B8431">
        <v>6</v>
      </c>
      <c r="C8431">
        <v>4</v>
      </c>
      <c r="D8431" t="s">
        <v>173</v>
      </c>
      <c r="E8431" t="s">
        <v>174</v>
      </c>
      <c r="F8431" t="s">
        <v>175</v>
      </c>
      <c r="G8431">
        <v>22.900000000000002</v>
      </c>
      <c r="H8431" s="20">
        <v>23.35</v>
      </c>
    </row>
    <row r="8432" spans="1:8" ht="17" thickBot="1">
      <c r="A8432" t="s">
        <v>527</v>
      </c>
      <c r="B8432">
        <v>7</v>
      </c>
      <c r="C8432">
        <v>4</v>
      </c>
      <c r="D8432" t="s">
        <v>173</v>
      </c>
      <c r="E8432" t="s">
        <v>174</v>
      </c>
      <c r="F8432" t="s">
        <v>175</v>
      </c>
      <c r="G8432">
        <v>28.587499999999999</v>
      </c>
      <c r="H8432" s="20">
        <v>58.8</v>
      </c>
    </row>
    <row r="8433" spans="1:8" ht="17" thickBot="1">
      <c r="A8433" t="s">
        <v>527</v>
      </c>
      <c r="B8433">
        <v>8</v>
      </c>
      <c r="C8433">
        <v>4</v>
      </c>
      <c r="D8433" t="s">
        <v>173</v>
      </c>
      <c r="E8433" t="s">
        <v>174</v>
      </c>
      <c r="F8433" t="s">
        <v>175</v>
      </c>
      <c r="G8433">
        <v>28.4725</v>
      </c>
      <c r="H8433" s="20">
        <v>49.4</v>
      </c>
    </row>
    <row r="8434" spans="1:8" ht="17" thickBot="1">
      <c r="A8434" t="s">
        <v>527</v>
      </c>
      <c r="B8434">
        <v>9</v>
      </c>
      <c r="C8434">
        <v>4</v>
      </c>
      <c r="D8434" t="s">
        <v>173</v>
      </c>
      <c r="E8434" t="s">
        <v>174</v>
      </c>
      <c r="F8434" t="s">
        <v>175</v>
      </c>
      <c r="G8434">
        <v>26.962499999999999</v>
      </c>
      <c r="H8434" s="20">
        <v>30.58</v>
      </c>
    </row>
    <row r="8435" spans="1:8" ht="17" thickBot="1">
      <c r="A8435" t="s">
        <v>527</v>
      </c>
      <c r="B8435">
        <v>10</v>
      </c>
      <c r="C8435">
        <v>4</v>
      </c>
      <c r="D8435" t="s">
        <v>173</v>
      </c>
      <c r="E8435" t="s">
        <v>174</v>
      </c>
      <c r="F8435" t="s">
        <v>175</v>
      </c>
      <c r="G8435">
        <v>22.837499999999999</v>
      </c>
      <c r="H8435" s="20">
        <v>25.04</v>
      </c>
    </row>
    <row r="8436" spans="1:8" ht="17" thickBot="1">
      <c r="A8436" t="s">
        <v>527</v>
      </c>
      <c r="B8436">
        <v>11</v>
      </c>
      <c r="C8436">
        <v>4</v>
      </c>
      <c r="D8436" t="s">
        <v>173</v>
      </c>
      <c r="E8436" t="s">
        <v>174</v>
      </c>
      <c r="F8436" t="s">
        <v>175</v>
      </c>
      <c r="G8436">
        <v>22.704999999999998</v>
      </c>
      <c r="H8436" s="20">
        <v>21.77</v>
      </c>
    </row>
    <row r="8437" spans="1:8" ht="17" thickBot="1">
      <c r="A8437" t="s">
        <v>527</v>
      </c>
      <c r="B8437">
        <v>12</v>
      </c>
      <c r="C8437">
        <v>4</v>
      </c>
      <c r="D8437" t="s">
        <v>173</v>
      </c>
      <c r="E8437" t="s">
        <v>174</v>
      </c>
      <c r="F8437" t="s">
        <v>175</v>
      </c>
      <c r="G8437">
        <v>20.615000000000002</v>
      </c>
      <c r="H8437" s="20">
        <v>20.59</v>
      </c>
    </row>
    <row r="8438" spans="1:8" ht="17" thickBot="1">
      <c r="A8438" t="s">
        <v>527</v>
      </c>
      <c r="B8438">
        <v>13</v>
      </c>
      <c r="C8438">
        <v>4</v>
      </c>
      <c r="D8438" t="s">
        <v>173</v>
      </c>
      <c r="E8438" t="s">
        <v>174</v>
      </c>
      <c r="F8438" t="s">
        <v>175</v>
      </c>
      <c r="G8438">
        <v>19.357500000000002</v>
      </c>
      <c r="H8438" s="20">
        <v>19.98</v>
      </c>
    </row>
    <row r="8439" spans="1:8" ht="17" thickBot="1">
      <c r="A8439" t="s">
        <v>527</v>
      </c>
      <c r="B8439">
        <v>14</v>
      </c>
      <c r="C8439">
        <v>4</v>
      </c>
      <c r="D8439" t="s">
        <v>173</v>
      </c>
      <c r="E8439" t="s">
        <v>174</v>
      </c>
      <c r="F8439" t="s">
        <v>175</v>
      </c>
      <c r="G8439">
        <v>18.197499999999998</v>
      </c>
      <c r="H8439" s="20">
        <v>18.97</v>
      </c>
    </row>
    <row r="8440" spans="1:8" ht="17" thickBot="1">
      <c r="A8440" t="s">
        <v>527</v>
      </c>
      <c r="B8440">
        <v>15</v>
      </c>
      <c r="C8440">
        <v>4</v>
      </c>
      <c r="D8440" t="s">
        <v>173</v>
      </c>
      <c r="E8440" t="s">
        <v>174</v>
      </c>
      <c r="F8440" t="s">
        <v>175</v>
      </c>
      <c r="G8440">
        <v>17.297499999999999</v>
      </c>
      <c r="H8440" s="22">
        <v>19</v>
      </c>
    </row>
    <row r="8441" spans="1:8" ht="17" thickBot="1">
      <c r="A8441" t="s">
        <v>527</v>
      </c>
      <c r="B8441">
        <v>16</v>
      </c>
      <c r="C8441">
        <v>4</v>
      </c>
      <c r="D8441" t="s">
        <v>173</v>
      </c>
      <c r="E8441" t="s">
        <v>174</v>
      </c>
      <c r="F8441" t="s">
        <v>175</v>
      </c>
      <c r="G8441">
        <v>16.667499999999997</v>
      </c>
      <c r="H8441" s="20">
        <v>18.5</v>
      </c>
    </row>
    <row r="8442" spans="1:8" ht="17" thickBot="1">
      <c r="A8442" t="s">
        <v>527</v>
      </c>
      <c r="B8442">
        <v>17</v>
      </c>
      <c r="C8442">
        <v>4</v>
      </c>
      <c r="D8442" t="s">
        <v>173</v>
      </c>
      <c r="E8442" t="s">
        <v>174</v>
      </c>
      <c r="F8442" t="s">
        <v>175</v>
      </c>
      <c r="G8442">
        <v>17.02</v>
      </c>
      <c r="H8442" s="20">
        <v>19.61</v>
      </c>
    </row>
    <row r="8443" spans="1:8" ht="17" thickBot="1">
      <c r="A8443" t="s">
        <v>527</v>
      </c>
      <c r="B8443">
        <v>18</v>
      </c>
      <c r="C8443">
        <v>4</v>
      </c>
      <c r="D8443" t="s">
        <v>173</v>
      </c>
      <c r="E8443" t="s">
        <v>174</v>
      </c>
      <c r="F8443" t="s">
        <v>175</v>
      </c>
      <c r="G8443">
        <v>18.84</v>
      </c>
      <c r="H8443" s="20">
        <v>24.62</v>
      </c>
    </row>
    <row r="8444" spans="1:8" ht="17" thickBot="1">
      <c r="A8444" t="s">
        <v>527</v>
      </c>
      <c r="B8444">
        <v>19</v>
      </c>
      <c r="C8444">
        <v>4</v>
      </c>
      <c r="D8444" t="s">
        <v>173</v>
      </c>
      <c r="E8444" t="s">
        <v>174</v>
      </c>
      <c r="F8444" t="s">
        <v>175</v>
      </c>
      <c r="G8444">
        <v>17.947499999999998</v>
      </c>
      <c r="H8444" s="20">
        <v>20.84</v>
      </c>
    </row>
    <row r="8445" spans="1:8" ht="17" thickBot="1">
      <c r="A8445" t="s">
        <v>527</v>
      </c>
      <c r="B8445">
        <v>20</v>
      </c>
      <c r="C8445">
        <v>4</v>
      </c>
      <c r="D8445" t="s">
        <v>173</v>
      </c>
      <c r="E8445" t="s">
        <v>174</v>
      </c>
      <c r="F8445" t="s">
        <v>175</v>
      </c>
      <c r="G8445">
        <v>16.844999999999999</v>
      </c>
      <c r="H8445" s="20">
        <v>19.670000000000002</v>
      </c>
    </row>
    <row r="8446" spans="1:8" ht="17" thickBot="1">
      <c r="A8446" t="s">
        <v>527</v>
      </c>
      <c r="B8446">
        <v>21</v>
      </c>
      <c r="C8446">
        <v>4</v>
      </c>
      <c r="D8446" t="s">
        <v>173</v>
      </c>
      <c r="E8446" t="s">
        <v>174</v>
      </c>
      <c r="F8446" t="s">
        <v>175</v>
      </c>
      <c r="G8446">
        <v>17.802499999999998</v>
      </c>
      <c r="H8446" s="20">
        <v>19.04</v>
      </c>
    </row>
    <row r="8447" spans="1:8" ht="17" thickBot="1">
      <c r="A8447" t="s">
        <v>527</v>
      </c>
      <c r="B8447">
        <v>22</v>
      </c>
      <c r="C8447">
        <v>4</v>
      </c>
      <c r="D8447" t="s">
        <v>173</v>
      </c>
      <c r="E8447" t="s">
        <v>174</v>
      </c>
      <c r="F8447" t="s">
        <v>175</v>
      </c>
      <c r="G8447">
        <v>18.669999999999998</v>
      </c>
      <c r="H8447" s="20">
        <v>18.37</v>
      </c>
    </row>
    <row r="8448" spans="1:8" ht="17" thickBot="1">
      <c r="A8448" t="s">
        <v>527</v>
      </c>
      <c r="B8448">
        <v>23</v>
      </c>
      <c r="C8448">
        <v>4</v>
      </c>
      <c r="D8448" t="s">
        <v>173</v>
      </c>
      <c r="E8448" t="s">
        <v>174</v>
      </c>
      <c r="F8448" t="s">
        <v>175</v>
      </c>
      <c r="G8448">
        <v>18.787500000000001</v>
      </c>
      <c r="H8448" s="20">
        <v>15.23</v>
      </c>
    </row>
    <row r="8449" spans="1:8" ht="17" thickBot="1">
      <c r="A8449" t="s">
        <v>527</v>
      </c>
      <c r="B8449">
        <v>24</v>
      </c>
      <c r="C8449">
        <v>4</v>
      </c>
      <c r="D8449" t="s">
        <v>173</v>
      </c>
      <c r="E8449" t="s">
        <v>174</v>
      </c>
      <c r="F8449" t="s">
        <v>175</v>
      </c>
      <c r="G8449">
        <v>15.5075</v>
      </c>
      <c r="H8449" s="20">
        <v>13.29</v>
      </c>
    </row>
    <row r="8450" spans="1:8" ht="17" thickBot="1">
      <c r="A8450" t="s">
        <v>528</v>
      </c>
      <c r="B8450">
        <v>1</v>
      </c>
      <c r="C8450">
        <v>4</v>
      </c>
      <c r="D8450" t="s">
        <v>173</v>
      </c>
      <c r="E8450" t="s">
        <v>174</v>
      </c>
      <c r="F8450" t="s">
        <v>175</v>
      </c>
      <c r="G8450">
        <v>14.68</v>
      </c>
      <c r="H8450" s="20">
        <v>15.08</v>
      </c>
    </row>
    <row r="8451" spans="1:8" ht="17" thickBot="1">
      <c r="A8451" t="s">
        <v>528</v>
      </c>
      <c r="B8451">
        <v>2</v>
      </c>
      <c r="C8451">
        <v>4</v>
      </c>
      <c r="D8451" t="s">
        <v>173</v>
      </c>
      <c r="E8451" t="s">
        <v>174</v>
      </c>
      <c r="F8451" t="s">
        <v>175</v>
      </c>
      <c r="G8451">
        <v>14.204999999999998</v>
      </c>
      <c r="H8451" s="20">
        <v>13.82</v>
      </c>
    </row>
    <row r="8452" spans="1:8" ht="17" thickBot="1">
      <c r="A8452" t="s">
        <v>528</v>
      </c>
      <c r="B8452">
        <v>3</v>
      </c>
      <c r="C8452">
        <v>4</v>
      </c>
      <c r="D8452" t="s">
        <v>173</v>
      </c>
      <c r="E8452" t="s">
        <v>174</v>
      </c>
      <c r="F8452" t="s">
        <v>175</v>
      </c>
      <c r="G8452">
        <v>13.79</v>
      </c>
      <c r="H8452" s="20">
        <v>13.71</v>
      </c>
    </row>
    <row r="8453" spans="1:8" ht="17" thickBot="1">
      <c r="A8453" t="s">
        <v>528</v>
      </c>
      <c r="B8453">
        <v>4</v>
      </c>
      <c r="C8453">
        <v>4</v>
      </c>
      <c r="D8453" t="s">
        <v>173</v>
      </c>
      <c r="E8453" t="s">
        <v>174</v>
      </c>
      <c r="F8453" t="s">
        <v>175</v>
      </c>
      <c r="G8453">
        <v>13.74</v>
      </c>
      <c r="H8453" s="20">
        <v>14.17</v>
      </c>
    </row>
    <row r="8454" spans="1:8" ht="17" thickBot="1">
      <c r="A8454" t="s">
        <v>528</v>
      </c>
      <c r="B8454">
        <v>5</v>
      </c>
      <c r="C8454">
        <v>4</v>
      </c>
      <c r="D8454" t="s">
        <v>173</v>
      </c>
      <c r="E8454" t="s">
        <v>174</v>
      </c>
      <c r="F8454" t="s">
        <v>175</v>
      </c>
      <c r="G8454">
        <v>25.43</v>
      </c>
      <c r="H8454" s="20">
        <v>15.6</v>
      </c>
    </row>
    <row r="8455" spans="1:8" ht="17" thickBot="1">
      <c r="A8455" t="s">
        <v>528</v>
      </c>
      <c r="B8455">
        <v>6</v>
      </c>
      <c r="C8455">
        <v>4</v>
      </c>
      <c r="D8455" t="s">
        <v>173</v>
      </c>
      <c r="E8455" t="s">
        <v>174</v>
      </c>
      <c r="F8455" t="s">
        <v>175</v>
      </c>
      <c r="G8455">
        <v>16.372499999999999</v>
      </c>
      <c r="H8455" s="20">
        <v>18.850000000000001</v>
      </c>
    </row>
    <row r="8456" spans="1:8" ht="17" thickBot="1">
      <c r="A8456" t="s">
        <v>528</v>
      </c>
      <c r="B8456">
        <v>7</v>
      </c>
      <c r="C8456">
        <v>4</v>
      </c>
      <c r="D8456" t="s">
        <v>173</v>
      </c>
      <c r="E8456" t="s">
        <v>174</v>
      </c>
      <c r="F8456" t="s">
        <v>175</v>
      </c>
      <c r="G8456">
        <v>27.64</v>
      </c>
      <c r="H8456" s="20">
        <v>32.26</v>
      </c>
    </row>
    <row r="8457" spans="1:8" ht="17" thickBot="1">
      <c r="A8457" t="s">
        <v>528</v>
      </c>
      <c r="B8457">
        <v>8</v>
      </c>
      <c r="C8457">
        <v>4</v>
      </c>
      <c r="D8457" t="s">
        <v>173</v>
      </c>
      <c r="E8457" t="s">
        <v>174</v>
      </c>
      <c r="F8457" t="s">
        <v>175</v>
      </c>
      <c r="G8457">
        <v>27.102499999999999</v>
      </c>
      <c r="H8457" s="20">
        <v>32.090000000000003</v>
      </c>
    </row>
    <row r="8458" spans="1:8" ht="17" thickBot="1">
      <c r="A8458" t="s">
        <v>528</v>
      </c>
      <c r="B8458">
        <v>9</v>
      </c>
      <c r="C8458">
        <v>4</v>
      </c>
      <c r="D8458" t="s">
        <v>173</v>
      </c>
      <c r="E8458" t="s">
        <v>174</v>
      </c>
      <c r="F8458" t="s">
        <v>175</v>
      </c>
      <c r="G8458">
        <v>26.637499999999999</v>
      </c>
      <c r="H8458" s="20">
        <v>23.38</v>
      </c>
    </row>
    <row r="8459" spans="1:8" ht="17" thickBot="1">
      <c r="A8459" t="s">
        <v>528</v>
      </c>
      <c r="B8459">
        <v>10</v>
      </c>
      <c r="C8459">
        <v>4</v>
      </c>
      <c r="D8459" t="s">
        <v>173</v>
      </c>
      <c r="E8459" t="s">
        <v>174</v>
      </c>
      <c r="F8459" t="s">
        <v>175</v>
      </c>
      <c r="G8459">
        <v>15.202500000000001</v>
      </c>
      <c r="H8459" s="20">
        <v>20.12</v>
      </c>
    </row>
    <row r="8460" spans="1:8" ht="17" thickBot="1">
      <c r="A8460" t="s">
        <v>528</v>
      </c>
      <c r="B8460">
        <v>11</v>
      </c>
      <c r="C8460">
        <v>4</v>
      </c>
      <c r="D8460" t="s">
        <v>173</v>
      </c>
      <c r="E8460" t="s">
        <v>174</v>
      </c>
      <c r="F8460" t="s">
        <v>175</v>
      </c>
      <c r="G8460">
        <v>12.972499999999998</v>
      </c>
      <c r="H8460" s="20">
        <v>17.04</v>
      </c>
    </row>
    <row r="8461" spans="1:8" ht="17" thickBot="1">
      <c r="A8461" t="s">
        <v>528</v>
      </c>
      <c r="B8461">
        <v>12</v>
      </c>
      <c r="C8461">
        <v>4</v>
      </c>
      <c r="D8461" t="s">
        <v>173</v>
      </c>
      <c r="E8461" t="s">
        <v>174</v>
      </c>
      <c r="F8461" t="s">
        <v>175</v>
      </c>
      <c r="G8461">
        <v>10.865</v>
      </c>
      <c r="H8461" s="20">
        <v>14.57</v>
      </c>
    </row>
    <row r="8462" spans="1:8" ht="17" thickBot="1">
      <c r="A8462" t="s">
        <v>528</v>
      </c>
      <c r="B8462">
        <v>13</v>
      </c>
      <c r="C8462">
        <v>4</v>
      </c>
      <c r="D8462" t="s">
        <v>173</v>
      </c>
      <c r="E8462" t="s">
        <v>174</v>
      </c>
      <c r="F8462" t="s">
        <v>175</v>
      </c>
      <c r="G8462">
        <v>11.3475</v>
      </c>
      <c r="H8462" s="20">
        <v>14.28</v>
      </c>
    </row>
    <row r="8463" spans="1:8" ht="17" thickBot="1">
      <c r="A8463" t="s">
        <v>528</v>
      </c>
      <c r="B8463">
        <v>14</v>
      </c>
      <c r="C8463">
        <v>4</v>
      </c>
      <c r="D8463" t="s">
        <v>173</v>
      </c>
      <c r="E8463" t="s">
        <v>174</v>
      </c>
      <c r="F8463" t="s">
        <v>175</v>
      </c>
      <c r="G8463">
        <v>10.967500000000001</v>
      </c>
      <c r="H8463" s="20">
        <v>13.7</v>
      </c>
    </row>
    <row r="8464" spans="1:8" ht="17" thickBot="1">
      <c r="A8464" t="s">
        <v>528</v>
      </c>
      <c r="B8464">
        <v>15</v>
      </c>
      <c r="C8464">
        <v>4</v>
      </c>
      <c r="D8464" t="s">
        <v>173</v>
      </c>
      <c r="E8464" t="s">
        <v>174</v>
      </c>
      <c r="F8464" t="s">
        <v>175</v>
      </c>
      <c r="G8464">
        <v>15.615</v>
      </c>
      <c r="H8464" s="20">
        <v>13.49</v>
      </c>
    </row>
    <row r="8465" spans="1:8" ht="17" thickBot="1">
      <c r="A8465" t="s">
        <v>528</v>
      </c>
      <c r="B8465">
        <v>16</v>
      </c>
      <c r="C8465">
        <v>4</v>
      </c>
      <c r="D8465" t="s">
        <v>173</v>
      </c>
      <c r="E8465" t="s">
        <v>174</v>
      </c>
      <c r="F8465" t="s">
        <v>175</v>
      </c>
      <c r="G8465">
        <v>18.169999999999998</v>
      </c>
      <c r="H8465" s="20">
        <v>15.14</v>
      </c>
    </row>
    <row r="8466" spans="1:8" ht="17" thickBot="1">
      <c r="A8466" t="s">
        <v>528</v>
      </c>
      <c r="B8466">
        <v>17</v>
      </c>
      <c r="C8466">
        <v>4</v>
      </c>
      <c r="D8466" t="s">
        <v>173</v>
      </c>
      <c r="E8466" t="s">
        <v>174</v>
      </c>
      <c r="F8466" t="s">
        <v>175</v>
      </c>
      <c r="G8466">
        <v>33.5075</v>
      </c>
      <c r="H8466" s="20">
        <v>17.829999999999998</v>
      </c>
    </row>
    <row r="8467" spans="1:8" ht="17" thickBot="1">
      <c r="A8467" t="s">
        <v>528</v>
      </c>
      <c r="B8467">
        <v>18</v>
      </c>
      <c r="C8467">
        <v>4</v>
      </c>
      <c r="D8467" t="s">
        <v>173</v>
      </c>
      <c r="E8467" t="s">
        <v>174</v>
      </c>
      <c r="F8467" t="s">
        <v>175</v>
      </c>
      <c r="G8467">
        <v>67.174999999999997</v>
      </c>
      <c r="H8467" s="20">
        <v>27.94</v>
      </c>
    </row>
    <row r="8468" spans="1:8" ht="17" thickBot="1">
      <c r="A8468" t="s">
        <v>528</v>
      </c>
      <c r="B8468">
        <v>19</v>
      </c>
      <c r="C8468">
        <v>4</v>
      </c>
      <c r="D8468" t="s">
        <v>173</v>
      </c>
      <c r="E8468" t="s">
        <v>174</v>
      </c>
      <c r="F8468" t="s">
        <v>175</v>
      </c>
      <c r="G8468">
        <v>23.215</v>
      </c>
      <c r="H8468" s="20">
        <v>19.95</v>
      </c>
    </row>
    <row r="8469" spans="1:8" ht="17" thickBot="1">
      <c r="A8469" t="s">
        <v>528</v>
      </c>
      <c r="B8469">
        <v>20</v>
      </c>
      <c r="C8469">
        <v>4</v>
      </c>
      <c r="D8469" t="s">
        <v>173</v>
      </c>
      <c r="E8469" t="s">
        <v>174</v>
      </c>
      <c r="F8469" t="s">
        <v>175</v>
      </c>
      <c r="G8469">
        <v>20.135000000000002</v>
      </c>
      <c r="H8469" s="20">
        <v>20.88</v>
      </c>
    </row>
    <row r="8470" spans="1:8" ht="17" thickBot="1">
      <c r="A8470" t="s">
        <v>528</v>
      </c>
      <c r="B8470">
        <v>21</v>
      </c>
      <c r="C8470">
        <v>4</v>
      </c>
      <c r="D8470" t="s">
        <v>173</v>
      </c>
      <c r="E8470" t="s">
        <v>174</v>
      </c>
      <c r="F8470" t="s">
        <v>175</v>
      </c>
      <c r="G8470">
        <v>18.957500000000003</v>
      </c>
      <c r="H8470" s="20">
        <v>19.100000000000001</v>
      </c>
    </row>
    <row r="8471" spans="1:8" ht="17" thickBot="1">
      <c r="A8471" t="s">
        <v>528</v>
      </c>
      <c r="B8471">
        <v>22</v>
      </c>
      <c r="C8471">
        <v>4</v>
      </c>
      <c r="D8471" t="s">
        <v>173</v>
      </c>
      <c r="E8471" t="s">
        <v>174</v>
      </c>
      <c r="F8471" t="s">
        <v>175</v>
      </c>
      <c r="G8471">
        <v>18.855</v>
      </c>
      <c r="H8471" s="20">
        <v>18.61</v>
      </c>
    </row>
    <row r="8472" spans="1:8" ht="17" thickBot="1">
      <c r="A8472" t="s">
        <v>528</v>
      </c>
      <c r="B8472">
        <v>23</v>
      </c>
      <c r="C8472">
        <v>4</v>
      </c>
      <c r="D8472" t="s">
        <v>173</v>
      </c>
      <c r="E8472" t="s">
        <v>174</v>
      </c>
      <c r="F8472" t="s">
        <v>175</v>
      </c>
      <c r="G8472">
        <v>19.062500000000004</v>
      </c>
      <c r="H8472" s="20">
        <v>17.39</v>
      </c>
    </row>
    <row r="8473" spans="1:8" ht="17" thickBot="1">
      <c r="A8473" t="s">
        <v>528</v>
      </c>
      <c r="B8473">
        <v>24</v>
      </c>
      <c r="C8473">
        <v>4</v>
      </c>
      <c r="D8473" t="s">
        <v>173</v>
      </c>
      <c r="E8473" t="s">
        <v>174</v>
      </c>
      <c r="F8473" t="s">
        <v>175</v>
      </c>
      <c r="G8473">
        <v>17.914999999999999</v>
      </c>
      <c r="H8473" s="20">
        <v>15.52</v>
      </c>
    </row>
    <row r="8474" spans="1:8" ht="17" thickBot="1">
      <c r="A8474" t="s">
        <v>529</v>
      </c>
      <c r="B8474">
        <v>1</v>
      </c>
      <c r="C8474">
        <v>4</v>
      </c>
      <c r="D8474" t="s">
        <v>173</v>
      </c>
      <c r="E8474" t="s">
        <v>174</v>
      </c>
      <c r="F8474" t="s">
        <v>175</v>
      </c>
      <c r="G8474">
        <v>17.594999999999999</v>
      </c>
      <c r="H8474" s="20">
        <v>17.73</v>
      </c>
    </row>
    <row r="8475" spans="1:8" ht="17" thickBot="1">
      <c r="A8475" t="s">
        <v>529</v>
      </c>
      <c r="B8475">
        <v>2</v>
      </c>
      <c r="C8475">
        <v>4</v>
      </c>
      <c r="D8475" t="s">
        <v>173</v>
      </c>
      <c r="E8475" t="s">
        <v>174</v>
      </c>
      <c r="F8475" t="s">
        <v>175</v>
      </c>
      <c r="G8475">
        <v>17.747500000000002</v>
      </c>
      <c r="H8475" s="20">
        <v>17.07</v>
      </c>
    </row>
    <row r="8476" spans="1:8" ht="17" thickBot="1">
      <c r="A8476" t="s">
        <v>529</v>
      </c>
      <c r="B8476">
        <v>3</v>
      </c>
      <c r="C8476">
        <v>4</v>
      </c>
      <c r="D8476" t="s">
        <v>173</v>
      </c>
      <c r="E8476" t="s">
        <v>174</v>
      </c>
      <c r="F8476" t="s">
        <v>175</v>
      </c>
      <c r="G8476">
        <v>18.184999999999999</v>
      </c>
      <c r="H8476" s="20">
        <v>17.82</v>
      </c>
    </row>
    <row r="8477" spans="1:8" ht="17" thickBot="1">
      <c r="A8477" t="s">
        <v>529</v>
      </c>
      <c r="B8477">
        <v>4</v>
      </c>
      <c r="C8477">
        <v>4</v>
      </c>
      <c r="D8477" t="s">
        <v>173</v>
      </c>
      <c r="E8477" t="s">
        <v>174</v>
      </c>
      <c r="F8477" t="s">
        <v>175</v>
      </c>
      <c r="G8477">
        <v>19.265000000000001</v>
      </c>
      <c r="H8477" s="20">
        <v>18.25</v>
      </c>
    </row>
    <row r="8478" spans="1:8" ht="17" thickBot="1">
      <c r="A8478" t="s">
        <v>529</v>
      </c>
      <c r="B8478">
        <v>5</v>
      </c>
      <c r="C8478">
        <v>4</v>
      </c>
      <c r="D8478" t="s">
        <v>173</v>
      </c>
      <c r="E8478" t="s">
        <v>174</v>
      </c>
      <c r="F8478" t="s">
        <v>175</v>
      </c>
      <c r="G8478">
        <v>19.467499999999998</v>
      </c>
      <c r="H8478" s="20">
        <v>18.010000000000002</v>
      </c>
    </row>
    <row r="8479" spans="1:8" ht="17" thickBot="1">
      <c r="A8479" t="s">
        <v>529</v>
      </c>
      <c r="B8479">
        <v>6</v>
      </c>
      <c r="C8479">
        <v>4</v>
      </c>
      <c r="D8479" t="s">
        <v>173</v>
      </c>
      <c r="E8479" t="s">
        <v>174</v>
      </c>
      <c r="F8479" t="s">
        <v>175</v>
      </c>
      <c r="G8479">
        <v>20.057499999999997</v>
      </c>
      <c r="H8479" s="20">
        <v>18.18</v>
      </c>
    </row>
    <row r="8480" spans="1:8" ht="17" thickBot="1">
      <c r="A8480" t="s">
        <v>529</v>
      </c>
      <c r="B8480">
        <v>7</v>
      </c>
      <c r="C8480">
        <v>4</v>
      </c>
      <c r="D8480" t="s">
        <v>173</v>
      </c>
      <c r="E8480" t="s">
        <v>174</v>
      </c>
      <c r="F8480" t="s">
        <v>175</v>
      </c>
      <c r="G8480">
        <v>19.794999999999998</v>
      </c>
      <c r="H8480" s="20">
        <v>19.29</v>
      </c>
    </row>
    <row r="8481" spans="1:8" ht="17" thickBot="1">
      <c r="A8481" t="s">
        <v>529</v>
      </c>
      <c r="B8481">
        <v>8</v>
      </c>
      <c r="C8481">
        <v>4</v>
      </c>
      <c r="D8481" t="s">
        <v>173</v>
      </c>
      <c r="E8481" t="s">
        <v>174</v>
      </c>
      <c r="F8481" t="s">
        <v>175</v>
      </c>
      <c r="G8481">
        <v>19.662500000000001</v>
      </c>
      <c r="H8481" s="20">
        <v>19.16</v>
      </c>
    </row>
    <row r="8482" spans="1:8" ht="17" thickBot="1">
      <c r="A8482" t="s">
        <v>529</v>
      </c>
      <c r="B8482">
        <v>9</v>
      </c>
      <c r="C8482">
        <v>4</v>
      </c>
      <c r="D8482" t="s">
        <v>173</v>
      </c>
      <c r="E8482" t="s">
        <v>174</v>
      </c>
      <c r="F8482" t="s">
        <v>175</v>
      </c>
      <c r="G8482">
        <v>19.43</v>
      </c>
      <c r="H8482" s="20">
        <v>21.45</v>
      </c>
    </row>
    <row r="8483" spans="1:8" ht="17" thickBot="1">
      <c r="A8483" t="s">
        <v>529</v>
      </c>
      <c r="B8483">
        <v>10</v>
      </c>
      <c r="C8483">
        <v>4</v>
      </c>
      <c r="D8483" t="s">
        <v>173</v>
      </c>
      <c r="E8483" t="s">
        <v>174</v>
      </c>
      <c r="F8483" t="s">
        <v>175</v>
      </c>
      <c r="G8483">
        <v>18.855</v>
      </c>
      <c r="H8483" s="20">
        <v>20.99</v>
      </c>
    </row>
    <row r="8484" spans="1:8" ht="17" thickBot="1">
      <c r="A8484" t="s">
        <v>529</v>
      </c>
      <c r="B8484">
        <v>11</v>
      </c>
      <c r="C8484">
        <v>4</v>
      </c>
      <c r="D8484" t="s">
        <v>173</v>
      </c>
      <c r="E8484" t="s">
        <v>174</v>
      </c>
      <c r="F8484" t="s">
        <v>175</v>
      </c>
      <c r="G8484">
        <v>19.737500000000001</v>
      </c>
      <c r="H8484" s="20">
        <v>20.87</v>
      </c>
    </row>
    <row r="8485" spans="1:8" ht="17" thickBot="1">
      <c r="A8485" t="s">
        <v>529</v>
      </c>
      <c r="B8485">
        <v>12</v>
      </c>
      <c r="C8485">
        <v>4</v>
      </c>
      <c r="D8485" t="s">
        <v>173</v>
      </c>
      <c r="E8485" t="s">
        <v>174</v>
      </c>
      <c r="F8485" t="s">
        <v>175</v>
      </c>
      <c r="G8485">
        <v>20.495000000000001</v>
      </c>
      <c r="H8485" s="20">
        <v>20.75</v>
      </c>
    </row>
    <row r="8486" spans="1:8" ht="17" thickBot="1">
      <c r="A8486" t="s">
        <v>529</v>
      </c>
      <c r="B8486">
        <v>13</v>
      </c>
      <c r="C8486">
        <v>4</v>
      </c>
      <c r="D8486" t="s">
        <v>173</v>
      </c>
      <c r="E8486" t="s">
        <v>174</v>
      </c>
      <c r="F8486" t="s">
        <v>175</v>
      </c>
      <c r="G8486">
        <v>18.545000000000002</v>
      </c>
      <c r="H8486" s="20">
        <v>20.2</v>
      </c>
    </row>
    <row r="8487" spans="1:8" ht="17" thickBot="1">
      <c r="A8487" t="s">
        <v>529</v>
      </c>
      <c r="B8487">
        <v>14</v>
      </c>
      <c r="C8487">
        <v>4</v>
      </c>
      <c r="D8487" t="s">
        <v>173</v>
      </c>
      <c r="E8487" t="s">
        <v>174</v>
      </c>
      <c r="F8487" t="s">
        <v>175</v>
      </c>
      <c r="G8487">
        <v>17.3825</v>
      </c>
      <c r="H8487" s="20">
        <v>18.86</v>
      </c>
    </row>
    <row r="8488" spans="1:8" ht="17" thickBot="1">
      <c r="A8488" t="s">
        <v>529</v>
      </c>
      <c r="B8488">
        <v>15</v>
      </c>
      <c r="C8488">
        <v>4</v>
      </c>
      <c r="D8488" t="s">
        <v>173</v>
      </c>
      <c r="E8488" t="s">
        <v>174</v>
      </c>
      <c r="F8488" t="s">
        <v>175</v>
      </c>
      <c r="G8488">
        <v>16.1875</v>
      </c>
      <c r="H8488" s="20">
        <v>17.96</v>
      </c>
    </row>
    <row r="8489" spans="1:8" ht="17" thickBot="1">
      <c r="A8489" t="s">
        <v>529</v>
      </c>
      <c r="B8489">
        <v>16</v>
      </c>
      <c r="C8489">
        <v>4</v>
      </c>
      <c r="D8489" t="s">
        <v>173</v>
      </c>
      <c r="E8489" t="s">
        <v>174</v>
      </c>
      <c r="F8489" t="s">
        <v>175</v>
      </c>
      <c r="G8489">
        <v>16.125</v>
      </c>
      <c r="H8489" s="20">
        <v>17.78</v>
      </c>
    </row>
    <row r="8490" spans="1:8" ht="17" thickBot="1">
      <c r="A8490" t="s">
        <v>529</v>
      </c>
      <c r="B8490">
        <v>17</v>
      </c>
      <c r="C8490">
        <v>4</v>
      </c>
      <c r="D8490" t="s">
        <v>173</v>
      </c>
      <c r="E8490" t="s">
        <v>174</v>
      </c>
      <c r="F8490" t="s">
        <v>175</v>
      </c>
      <c r="G8490">
        <v>17.715</v>
      </c>
      <c r="H8490" s="20">
        <v>19.87</v>
      </c>
    </row>
    <row r="8491" spans="1:8" ht="17" thickBot="1">
      <c r="A8491" t="s">
        <v>529</v>
      </c>
      <c r="B8491">
        <v>18</v>
      </c>
      <c r="C8491">
        <v>4</v>
      </c>
      <c r="D8491" t="s">
        <v>173</v>
      </c>
      <c r="E8491" t="s">
        <v>174</v>
      </c>
      <c r="F8491" t="s">
        <v>175</v>
      </c>
      <c r="G8491">
        <v>59.607500000000002</v>
      </c>
      <c r="H8491" s="20">
        <v>36.94</v>
      </c>
    </row>
    <row r="8492" spans="1:8" ht="17" thickBot="1">
      <c r="A8492" t="s">
        <v>529</v>
      </c>
      <c r="B8492">
        <v>19</v>
      </c>
      <c r="C8492">
        <v>4</v>
      </c>
      <c r="D8492" t="s">
        <v>173</v>
      </c>
      <c r="E8492" t="s">
        <v>174</v>
      </c>
      <c r="F8492" t="s">
        <v>175</v>
      </c>
      <c r="G8492">
        <v>26.547499999999999</v>
      </c>
      <c r="H8492" s="20">
        <v>34.94</v>
      </c>
    </row>
    <row r="8493" spans="1:8" ht="17" thickBot="1">
      <c r="A8493" t="s">
        <v>529</v>
      </c>
      <c r="B8493">
        <v>20</v>
      </c>
      <c r="C8493">
        <v>4</v>
      </c>
      <c r="D8493" t="s">
        <v>173</v>
      </c>
      <c r="E8493" t="s">
        <v>174</v>
      </c>
      <c r="F8493" t="s">
        <v>175</v>
      </c>
      <c r="G8493">
        <v>25.182500000000001</v>
      </c>
      <c r="H8493" s="20">
        <v>26.8</v>
      </c>
    </row>
    <row r="8494" spans="1:8" ht="17" thickBot="1">
      <c r="A8494" t="s">
        <v>529</v>
      </c>
      <c r="B8494">
        <v>21</v>
      </c>
      <c r="C8494">
        <v>4</v>
      </c>
      <c r="D8494" t="s">
        <v>173</v>
      </c>
      <c r="E8494" t="s">
        <v>174</v>
      </c>
      <c r="F8494" t="s">
        <v>175</v>
      </c>
      <c r="G8494">
        <v>20.692500000000003</v>
      </c>
      <c r="H8494" s="20">
        <v>27.38</v>
      </c>
    </row>
    <row r="8495" spans="1:8" ht="17" thickBot="1">
      <c r="A8495" t="s">
        <v>529</v>
      </c>
      <c r="B8495">
        <v>22</v>
      </c>
      <c r="C8495">
        <v>4</v>
      </c>
      <c r="D8495" t="s">
        <v>173</v>
      </c>
      <c r="E8495" t="s">
        <v>174</v>
      </c>
      <c r="F8495" t="s">
        <v>175</v>
      </c>
      <c r="G8495">
        <v>19.689999999999998</v>
      </c>
      <c r="H8495" s="20">
        <v>21.56</v>
      </c>
    </row>
    <row r="8496" spans="1:8" ht="17" thickBot="1">
      <c r="A8496" t="s">
        <v>529</v>
      </c>
      <c r="B8496">
        <v>23</v>
      </c>
      <c r="C8496">
        <v>4</v>
      </c>
      <c r="D8496" t="s">
        <v>173</v>
      </c>
      <c r="E8496" t="s">
        <v>174</v>
      </c>
      <c r="F8496" t="s">
        <v>175</v>
      </c>
      <c r="G8496">
        <v>18.854999999999997</v>
      </c>
      <c r="H8496" s="20">
        <v>20.64</v>
      </c>
    </row>
    <row r="8497" spans="1:8" ht="17" thickBot="1">
      <c r="A8497" t="s">
        <v>529</v>
      </c>
      <c r="B8497">
        <v>24</v>
      </c>
      <c r="C8497">
        <v>4</v>
      </c>
      <c r="D8497" t="s">
        <v>173</v>
      </c>
      <c r="E8497" t="s">
        <v>174</v>
      </c>
      <c r="F8497" t="s">
        <v>175</v>
      </c>
      <c r="G8497">
        <v>18.535</v>
      </c>
      <c r="H8497" s="20">
        <v>19.309999999999999</v>
      </c>
    </row>
    <row r="8498" spans="1:8" ht="17" thickBot="1">
      <c r="A8498" t="s">
        <v>530</v>
      </c>
      <c r="B8498">
        <v>1</v>
      </c>
      <c r="C8498">
        <v>4</v>
      </c>
      <c r="D8498" t="s">
        <v>173</v>
      </c>
      <c r="E8498" t="s">
        <v>174</v>
      </c>
      <c r="F8498" t="s">
        <v>175</v>
      </c>
      <c r="G8498">
        <v>18.7575</v>
      </c>
      <c r="H8498" s="20">
        <v>20.97</v>
      </c>
    </row>
    <row r="8499" spans="1:8" ht="17" thickBot="1">
      <c r="A8499" t="s">
        <v>530</v>
      </c>
      <c r="B8499">
        <v>2</v>
      </c>
      <c r="C8499">
        <v>4</v>
      </c>
      <c r="D8499" t="s">
        <v>173</v>
      </c>
      <c r="E8499" t="s">
        <v>174</v>
      </c>
      <c r="F8499" t="s">
        <v>175</v>
      </c>
      <c r="G8499">
        <v>17.71</v>
      </c>
      <c r="H8499" s="20">
        <v>18.57</v>
      </c>
    </row>
    <row r="8500" spans="1:8" ht="17" thickBot="1">
      <c r="A8500" t="s">
        <v>530</v>
      </c>
      <c r="B8500">
        <v>3</v>
      </c>
      <c r="C8500">
        <v>4</v>
      </c>
      <c r="D8500" t="s">
        <v>173</v>
      </c>
      <c r="E8500" t="s">
        <v>174</v>
      </c>
      <c r="F8500" t="s">
        <v>175</v>
      </c>
      <c r="G8500">
        <v>17.685000000000002</v>
      </c>
      <c r="H8500" s="20">
        <v>17.96</v>
      </c>
    </row>
    <row r="8501" spans="1:8" ht="17" thickBot="1">
      <c r="A8501" t="s">
        <v>530</v>
      </c>
      <c r="B8501">
        <v>4</v>
      </c>
      <c r="C8501">
        <v>4</v>
      </c>
      <c r="D8501" t="s">
        <v>173</v>
      </c>
      <c r="E8501" t="s">
        <v>174</v>
      </c>
      <c r="F8501" t="s">
        <v>175</v>
      </c>
      <c r="G8501">
        <v>18.305</v>
      </c>
      <c r="H8501" s="20">
        <v>17.989999999999998</v>
      </c>
    </row>
    <row r="8502" spans="1:8" ht="17" thickBot="1">
      <c r="A8502" t="s">
        <v>530</v>
      </c>
      <c r="B8502">
        <v>5</v>
      </c>
      <c r="C8502">
        <v>4</v>
      </c>
      <c r="D8502" t="s">
        <v>173</v>
      </c>
      <c r="E8502" t="s">
        <v>174</v>
      </c>
      <c r="F8502" t="s">
        <v>175</v>
      </c>
      <c r="G8502">
        <v>18.305</v>
      </c>
      <c r="H8502" s="20">
        <v>17.98</v>
      </c>
    </row>
    <row r="8503" spans="1:8" ht="17" thickBot="1">
      <c r="A8503" t="s">
        <v>530</v>
      </c>
      <c r="B8503">
        <v>6</v>
      </c>
      <c r="C8503">
        <v>4</v>
      </c>
      <c r="D8503" t="s">
        <v>173</v>
      </c>
      <c r="E8503" t="s">
        <v>174</v>
      </c>
      <c r="F8503" t="s">
        <v>175</v>
      </c>
      <c r="G8503">
        <v>17.912500000000001</v>
      </c>
      <c r="H8503" s="20">
        <v>18.45</v>
      </c>
    </row>
    <row r="8504" spans="1:8" ht="17" thickBot="1">
      <c r="A8504" t="s">
        <v>530</v>
      </c>
      <c r="B8504">
        <v>7</v>
      </c>
      <c r="C8504">
        <v>4</v>
      </c>
      <c r="D8504" t="s">
        <v>173</v>
      </c>
      <c r="E8504" t="s">
        <v>174</v>
      </c>
      <c r="F8504" t="s">
        <v>175</v>
      </c>
      <c r="G8504">
        <v>17.5625</v>
      </c>
      <c r="H8504" s="20">
        <v>20.3</v>
      </c>
    </row>
    <row r="8505" spans="1:8" ht="17" thickBot="1">
      <c r="A8505" t="s">
        <v>530</v>
      </c>
      <c r="B8505">
        <v>8</v>
      </c>
      <c r="C8505">
        <v>4</v>
      </c>
      <c r="D8505" t="s">
        <v>173</v>
      </c>
      <c r="E8505" t="s">
        <v>174</v>
      </c>
      <c r="F8505" t="s">
        <v>175</v>
      </c>
      <c r="G8505">
        <v>17.600000000000001</v>
      </c>
      <c r="H8505" s="20">
        <v>22.27</v>
      </c>
    </row>
    <row r="8506" spans="1:8" ht="17" thickBot="1">
      <c r="A8506" t="s">
        <v>530</v>
      </c>
      <c r="B8506">
        <v>9</v>
      </c>
      <c r="C8506">
        <v>4</v>
      </c>
      <c r="D8506" t="s">
        <v>173</v>
      </c>
      <c r="E8506" t="s">
        <v>174</v>
      </c>
      <c r="F8506" t="s">
        <v>175</v>
      </c>
      <c r="G8506">
        <v>17.817499999999999</v>
      </c>
      <c r="H8506" s="20">
        <v>23.65</v>
      </c>
    </row>
    <row r="8507" spans="1:8" ht="17" thickBot="1">
      <c r="A8507" t="s">
        <v>530</v>
      </c>
      <c r="B8507">
        <v>10</v>
      </c>
      <c r="C8507">
        <v>4</v>
      </c>
      <c r="D8507" t="s">
        <v>173</v>
      </c>
      <c r="E8507" t="s">
        <v>174</v>
      </c>
      <c r="F8507" t="s">
        <v>175</v>
      </c>
      <c r="G8507">
        <v>18.6525</v>
      </c>
      <c r="H8507" s="20">
        <v>26.47</v>
      </c>
    </row>
    <row r="8508" spans="1:8" ht="17" thickBot="1">
      <c r="A8508" t="s">
        <v>530</v>
      </c>
      <c r="B8508">
        <v>11</v>
      </c>
      <c r="C8508">
        <v>4</v>
      </c>
      <c r="D8508" t="s">
        <v>173</v>
      </c>
      <c r="E8508" t="s">
        <v>174</v>
      </c>
      <c r="F8508" t="s">
        <v>175</v>
      </c>
      <c r="G8508">
        <v>19.5</v>
      </c>
      <c r="H8508" s="20">
        <v>26.95</v>
      </c>
    </row>
    <row r="8509" spans="1:8" ht="17" thickBot="1">
      <c r="A8509" t="s">
        <v>530</v>
      </c>
      <c r="B8509">
        <v>12</v>
      </c>
      <c r="C8509">
        <v>4</v>
      </c>
      <c r="D8509" t="s">
        <v>173</v>
      </c>
      <c r="E8509" t="s">
        <v>174</v>
      </c>
      <c r="F8509" t="s">
        <v>175</v>
      </c>
      <c r="G8509">
        <v>19.325000000000003</v>
      </c>
      <c r="H8509" s="20">
        <v>22.35</v>
      </c>
    </row>
    <row r="8510" spans="1:8" ht="17" thickBot="1">
      <c r="A8510" t="s">
        <v>530</v>
      </c>
      <c r="B8510">
        <v>13</v>
      </c>
      <c r="C8510">
        <v>4</v>
      </c>
      <c r="D8510" t="s">
        <v>173</v>
      </c>
      <c r="E8510" t="s">
        <v>174</v>
      </c>
      <c r="F8510" t="s">
        <v>175</v>
      </c>
      <c r="G8510">
        <v>19.484999999999999</v>
      </c>
      <c r="H8510" s="20">
        <v>20.05</v>
      </c>
    </row>
    <row r="8511" spans="1:8" ht="17" thickBot="1">
      <c r="A8511" t="s">
        <v>530</v>
      </c>
      <c r="B8511">
        <v>14</v>
      </c>
      <c r="C8511">
        <v>4</v>
      </c>
      <c r="D8511" t="s">
        <v>173</v>
      </c>
      <c r="E8511" t="s">
        <v>174</v>
      </c>
      <c r="F8511" t="s">
        <v>175</v>
      </c>
      <c r="G8511">
        <v>19.170000000000002</v>
      </c>
      <c r="H8511" s="20">
        <v>19.46</v>
      </c>
    </row>
    <row r="8512" spans="1:8" ht="17" thickBot="1">
      <c r="A8512" t="s">
        <v>530</v>
      </c>
      <c r="B8512">
        <v>15</v>
      </c>
      <c r="C8512">
        <v>4</v>
      </c>
      <c r="D8512" t="s">
        <v>173</v>
      </c>
      <c r="E8512" t="s">
        <v>174</v>
      </c>
      <c r="F8512" t="s">
        <v>175</v>
      </c>
      <c r="G8512">
        <v>18.355</v>
      </c>
      <c r="H8512" s="20">
        <v>19.11</v>
      </c>
    </row>
    <row r="8513" spans="1:8" ht="17" thickBot="1">
      <c r="A8513" t="s">
        <v>530</v>
      </c>
      <c r="B8513">
        <v>16</v>
      </c>
      <c r="C8513">
        <v>4</v>
      </c>
      <c r="D8513" t="s">
        <v>173</v>
      </c>
      <c r="E8513" t="s">
        <v>174</v>
      </c>
      <c r="F8513" t="s">
        <v>175</v>
      </c>
      <c r="G8513">
        <v>18.02</v>
      </c>
      <c r="H8513" s="20">
        <v>18.95</v>
      </c>
    </row>
    <row r="8514" spans="1:8" ht="17" thickBot="1">
      <c r="A8514" t="s">
        <v>530</v>
      </c>
      <c r="B8514">
        <v>17</v>
      </c>
      <c r="C8514">
        <v>4</v>
      </c>
      <c r="D8514" t="s">
        <v>173</v>
      </c>
      <c r="E8514" t="s">
        <v>174</v>
      </c>
      <c r="F8514" t="s">
        <v>175</v>
      </c>
      <c r="G8514">
        <v>18.307500000000001</v>
      </c>
      <c r="H8514" s="20">
        <v>22.21</v>
      </c>
    </row>
    <row r="8515" spans="1:8" ht="17" thickBot="1">
      <c r="A8515" t="s">
        <v>530</v>
      </c>
      <c r="B8515">
        <v>18</v>
      </c>
      <c r="C8515">
        <v>4</v>
      </c>
      <c r="D8515" t="s">
        <v>173</v>
      </c>
      <c r="E8515" t="s">
        <v>174</v>
      </c>
      <c r="F8515" t="s">
        <v>175</v>
      </c>
      <c r="G8515">
        <v>28.169999999999998</v>
      </c>
      <c r="H8515" s="20">
        <v>44.29</v>
      </c>
    </row>
    <row r="8516" spans="1:8" ht="17" thickBot="1">
      <c r="A8516" t="s">
        <v>530</v>
      </c>
      <c r="B8516">
        <v>19</v>
      </c>
      <c r="C8516">
        <v>4</v>
      </c>
      <c r="D8516" t="s">
        <v>173</v>
      </c>
      <c r="E8516" t="s">
        <v>174</v>
      </c>
      <c r="F8516" t="s">
        <v>175</v>
      </c>
      <c r="G8516">
        <v>25.070000000000004</v>
      </c>
      <c r="H8516" s="20">
        <v>30.71</v>
      </c>
    </row>
    <row r="8517" spans="1:8" ht="17" thickBot="1">
      <c r="A8517" t="s">
        <v>530</v>
      </c>
      <c r="B8517">
        <v>20</v>
      </c>
      <c r="C8517">
        <v>4</v>
      </c>
      <c r="D8517" t="s">
        <v>173</v>
      </c>
      <c r="E8517" t="s">
        <v>174</v>
      </c>
      <c r="F8517" t="s">
        <v>175</v>
      </c>
      <c r="G8517">
        <v>22.524999999999999</v>
      </c>
      <c r="H8517" s="20">
        <v>26.17</v>
      </c>
    </row>
    <row r="8518" spans="1:8" ht="17" thickBot="1">
      <c r="A8518" t="s">
        <v>530</v>
      </c>
      <c r="B8518">
        <v>21</v>
      </c>
      <c r="C8518">
        <v>4</v>
      </c>
      <c r="D8518" t="s">
        <v>173</v>
      </c>
      <c r="E8518" t="s">
        <v>174</v>
      </c>
      <c r="F8518" t="s">
        <v>175</v>
      </c>
      <c r="G8518">
        <v>21.6875</v>
      </c>
      <c r="H8518" s="20">
        <v>22.69</v>
      </c>
    </row>
    <row r="8519" spans="1:8" ht="17" thickBot="1">
      <c r="A8519" t="s">
        <v>530</v>
      </c>
      <c r="B8519">
        <v>22</v>
      </c>
      <c r="C8519">
        <v>4</v>
      </c>
      <c r="D8519" t="s">
        <v>173</v>
      </c>
      <c r="E8519" t="s">
        <v>174</v>
      </c>
      <c r="F8519" t="s">
        <v>175</v>
      </c>
      <c r="G8519">
        <v>19.130000000000003</v>
      </c>
      <c r="H8519" s="20">
        <v>21.5</v>
      </c>
    </row>
    <row r="8520" spans="1:8" ht="17" thickBot="1">
      <c r="A8520" t="s">
        <v>530</v>
      </c>
      <c r="B8520">
        <v>23</v>
      </c>
      <c r="C8520">
        <v>4</v>
      </c>
      <c r="D8520" t="s">
        <v>173</v>
      </c>
      <c r="E8520" t="s">
        <v>174</v>
      </c>
      <c r="F8520" t="s">
        <v>175</v>
      </c>
      <c r="G8520">
        <v>17.97</v>
      </c>
      <c r="H8520" s="20">
        <v>19.62</v>
      </c>
    </row>
    <row r="8521" spans="1:8" ht="17" thickBot="1">
      <c r="A8521" t="s">
        <v>530</v>
      </c>
      <c r="B8521">
        <v>24</v>
      </c>
      <c r="C8521">
        <v>4</v>
      </c>
      <c r="D8521" t="s">
        <v>173</v>
      </c>
      <c r="E8521" t="s">
        <v>174</v>
      </c>
      <c r="F8521" t="s">
        <v>175</v>
      </c>
      <c r="G8521">
        <v>17.265000000000001</v>
      </c>
      <c r="H8521" s="20">
        <v>19.61</v>
      </c>
    </row>
    <row r="8522" spans="1:8" ht="17" thickBot="1">
      <c r="A8522" t="s">
        <v>531</v>
      </c>
      <c r="B8522">
        <v>1</v>
      </c>
      <c r="C8522">
        <v>4</v>
      </c>
      <c r="D8522" t="s">
        <v>173</v>
      </c>
      <c r="E8522" t="s">
        <v>174</v>
      </c>
      <c r="F8522" t="s">
        <v>175</v>
      </c>
      <c r="G8522">
        <v>17.399999999999999</v>
      </c>
      <c r="H8522" s="20">
        <v>17.02</v>
      </c>
    </row>
    <row r="8523" spans="1:8" ht="17" thickBot="1">
      <c r="A8523" t="s">
        <v>531</v>
      </c>
      <c r="B8523">
        <v>2</v>
      </c>
      <c r="C8523">
        <v>4</v>
      </c>
      <c r="D8523" t="s">
        <v>173</v>
      </c>
      <c r="E8523" t="s">
        <v>174</v>
      </c>
      <c r="F8523" t="s">
        <v>175</v>
      </c>
      <c r="G8523">
        <v>17.372500000000002</v>
      </c>
      <c r="H8523" s="20">
        <v>16.32</v>
      </c>
    </row>
    <row r="8524" spans="1:8" ht="17" thickBot="1">
      <c r="A8524" t="s">
        <v>531</v>
      </c>
      <c r="B8524">
        <v>3</v>
      </c>
      <c r="C8524">
        <v>4</v>
      </c>
      <c r="D8524" t="s">
        <v>173</v>
      </c>
      <c r="E8524" t="s">
        <v>174</v>
      </c>
      <c r="F8524" t="s">
        <v>175</v>
      </c>
      <c r="G8524">
        <v>17.422499999999999</v>
      </c>
      <c r="H8524" s="20">
        <v>16.38</v>
      </c>
    </row>
    <row r="8525" spans="1:8" ht="17" thickBot="1">
      <c r="A8525" t="s">
        <v>531</v>
      </c>
      <c r="B8525">
        <v>4</v>
      </c>
      <c r="C8525">
        <v>4</v>
      </c>
      <c r="D8525" t="s">
        <v>173</v>
      </c>
      <c r="E8525" t="s">
        <v>174</v>
      </c>
      <c r="F8525" t="s">
        <v>175</v>
      </c>
      <c r="G8525">
        <v>17.532499999999999</v>
      </c>
      <c r="H8525" s="22">
        <v>17</v>
      </c>
    </row>
    <row r="8526" spans="1:8" ht="17" thickBot="1">
      <c r="A8526" t="s">
        <v>531</v>
      </c>
      <c r="B8526">
        <v>5</v>
      </c>
      <c r="C8526">
        <v>4</v>
      </c>
      <c r="D8526" t="s">
        <v>173</v>
      </c>
      <c r="E8526" t="s">
        <v>174</v>
      </c>
      <c r="F8526" t="s">
        <v>175</v>
      </c>
      <c r="G8526">
        <v>18.05</v>
      </c>
      <c r="H8526" s="20">
        <v>17.77</v>
      </c>
    </row>
    <row r="8527" spans="1:8" ht="17" thickBot="1">
      <c r="A8527" t="s">
        <v>531</v>
      </c>
      <c r="B8527">
        <v>6</v>
      </c>
      <c r="C8527">
        <v>4</v>
      </c>
      <c r="D8527" t="s">
        <v>173</v>
      </c>
      <c r="E8527" t="s">
        <v>174</v>
      </c>
      <c r="F8527" t="s">
        <v>175</v>
      </c>
      <c r="G8527">
        <v>19.1325</v>
      </c>
      <c r="H8527" s="20">
        <v>20.25</v>
      </c>
    </row>
    <row r="8528" spans="1:8" ht="17" thickBot="1">
      <c r="A8528" t="s">
        <v>531</v>
      </c>
      <c r="B8528">
        <v>7</v>
      </c>
      <c r="C8528">
        <v>4</v>
      </c>
      <c r="D8528" t="s">
        <v>173</v>
      </c>
      <c r="E8528" t="s">
        <v>174</v>
      </c>
      <c r="F8528" t="s">
        <v>175</v>
      </c>
      <c r="G8528">
        <v>20.045000000000002</v>
      </c>
      <c r="H8528" s="20">
        <v>31.72</v>
      </c>
    </row>
    <row r="8529" spans="1:8" ht="17" thickBot="1">
      <c r="A8529" t="s">
        <v>531</v>
      </c>
      <c r="B8529">
        <v>8</v>
      </c>
      <c r="C8529">
        <v>4</v>
      </c>
      <c r="D8529" t="s">
        <v>173</v>
      </c>
      <c r="E8529" t="s">
        <v>174</v>
      </c>
      <c r="F8529" t="s">
        <v>175</v>
      </c>
      <c r="G8529">
        <v>25.362499999999997</v>
      </c>
      <c r="H8529" s="20">
        <v>37.01</v>
      </c>
    </row>
    <row r="8530" spans="1:8" ht="17" thickBot="1">
      <c r="A8530" t="s">
        <v>531</v>
      </c>
      <c r="B8530">
        <v>9</v>
      </c>
      <c r="C8530">
        <v>4</v>
      </c>
      <c r="D8530" t="s">
        <v>173</v>
      </c>
      <c r="E8530" t="s">
        <v>174</v>
      </c>
      <c r="F8530" t="s">
        <v>175</v>
      </c>
      <c r="G8530">
        <v>24.592499999999998</v>
      </c>
      <c r="H8530" s="20">
        <v>31.28</v>
      </c>
    </row>
    <row r="8531" spans="1:8" ht="17" thickBot="1">
      <c r="A8531" t="s">
        <v>531</v>
      </c>
      <c r="B8531">
        <v>10</v>
      </c>
      <c r="C8531">
        <v>4</v>
      </c>
      <c r="D8531" t="s">
        <v>173</v>
      </c>
      <c r="E8531" t="s">
        <v>174</v>
      </c>
      <c r="F8531" t="s">
        <v>175</v>
      </c>
      <c r="G8531">
        <v>19.837499999999999</v>
      </c>
      <c r="H8531" s="20">
        <v>25.26</v>
      </c>
    </row>
    <row r="8532" spans="1:8" ht="17" thickBot="1">
      <c r="A8532" t="s">
        <v>531</v>
      </c>
      <c r="B8532">
        <v>11</v>
      </c>
      <c r="C8532">
        <v>4</v>
      </c>
      <c r="D8532" t="s">
        <v>173</v>
      </c>
      <c r="E8532" t="s">
        <v>174</v>
      </c>
      <c r="F8532" t="s">
        <v>175</v>
      </c>
      <c r="G8532">
        <v>19.309999999999999</v>
      </c>
      <c r="H8532" s="20">
        <v>22.77</v>
      </c>
    </row>
    <row r="8533" spans="1:8" ht="17" thickBot="1">
      <c r="A8533" t="s">
        <v>531</v>
      </c>
      <c r="B8533">
        <v>12</v>
      </c>
      <c r="C8533">
        <v>4</v>
      </c>
      <c r="D8533" t="s">
        <v>173</v>
      </c>
      <c r="E8533" t="s">
        <v>174</v>
      </c>
      <c r="F8533" t="s">
        <v>175</v>
      </c>
      <c r="G8533">
        <v>18.66</v>
      </c>
      <c r="H8533" s="20">
        <v>20.69</v>
      </c>
    </row>
    <row r="8534" spans="1:8" ht="17" thickBot="1">
      <c r="A8534" t="s">
        <v>531</v>
      </c>
      <c r="B8534">
        <v>13</v>
      </c>
      <c r="C8534">
        <v>4</v>
      </c>
      <c r="D8534" t="s">
        <v>173</v>
      </c>
      <c r="E8534" t="s">
        <v>174</v>
      </c>
      <c r="F8534" t="s">
        <v>175</v>
      </c>
      <c r="G8534">
        <v>18.79</v>
      </c>
      <c r="H8534" s="20">
        <v>19.38</v>
      </c>
    </row>
    <row r="8535" spans="1:8" ht="17" thickBot="1">
      <c r="A8535" t="s">
        <v>531</v>
      </c>
      <c r="B8535">
        <v>14</v>
      </c>
      <c r="C8535">
        <v>4</v>
      </c>
      <c r="D8535" t="s">
        <v>173</v>
      </c>
      <c r="E8535" t="s">
        <v>174</v>
      </c>
      <c r="F8535" t="s">
        <v>175</v>
      </c>
      <c r="G8535">
        <v>18.785</v>
      </c>
      <c r="H8535" s="20">
        <v>19.11</v>
      </c>
    </row>
    <row r="8536" spans="1:8" ht="17" thickBot="1">
      <c r="A8536" t="s">
        <v>531</v>
      </c>
      <c r="B8536">
        <v>15</v>
      </c>
      <c r="C8536">
        <v>4</v>
      </c>
      <c r="D8536" t="s">
        <v>173</v>
      </c>
      <c r="E8536" t="s">
        <v>174</v>
      </c>
      <c r="F8536" t="s">
        <v>175</v>
      </c>
      <c r="G8536">
        <v>18.46</v>
      </c>
      <c r="H8536" s="20">
        <v>18.739999999999998</v>
      </c>
    </row>
    <row r="8537" spans="1:8" ht="17" thickBot="1">
      <c r="A8537" t="s">
        <v>531</v>
      </c>
      <c r="B8537">
        <v>16</v>
      </c>
      <c r="C8537">
        <v>4</v>
      </c>
      <c r="D8537" t="s">
        <v>173</v>
      </c>
      <c r="E8537" t="s">
        <v>174</v>
      </c>
      <c r="F8537" t="s">
        <v>175</v>
      </c>
      <c r="G8537">
        <v>18.8475</v>
      </c>
      <c r="H8537" s="20">
        <v>18.98</v>
      </c>
    </row>
    <row r="8538" spans="1:8" ht="17" thickBot="1">
      <c r="A8538" t="s">
        <v>531</v>
      </c>
      <c r="B8538">
        <v>17</v>
      </c>
      <c r="C8538">
        <v>4</v>
      </c>
      <c r="D8538" t="s">
        <v>173</v>
      </c>
      <c r="E8538" t="s">
        <v>174</v>
      </c>
      <c r="F8538" t="s">
        <v>175</v>
      </c>
      <c r="G8538">
        <v>19.4025</v>
      </c>
      <c r="H8538" s="20">
        <v>20.07</v>
      </c>
    </row>
    <row r="8539" spans="1:8" ht="17" thickBot="1">
      <c r="A8539" t="s">
        <v>531</v>
      </c>
      <c r="B8539">
        <v>18</v>
      </c>
      <c r="C8539">
        <v>4</v>
      </c>
      <c r="D8539" t="s">
        <v>173</v>
      </c>
      <c r="E8539" t="s">
        <v>174</v>
      </c>
      <c r="F8539" t="s">
        <v>175</v>
      </c>
      <c r="G8539">
        <v>27.344999999999999</v>
      </c>
      <c r="H8539" s="20">
        <v>37.81</v>
      </c>
    </row>
    <row r="8540" spans="1:8" ht="17" thickBot="1">
      <c r="A8540" t="s">
        <v>531</v>
      </c>
      <c r="B8540">
        <v>19</v>
      </c>
      <c r="C8540">
        <v>4</v>
      </c>
      <c r="D8540" t="s">
        <v>173</v>
      </c>
      <c r="E8540" t="s">
        <v>174</v>
      </c>
      <c r="F8540" t="s">
        <v>175</v>
      </c>
      <c r="G8540">
        <v>23.545000000000002</v>
      </c>
      <c r="H8540" s="20">
        <v>23.62</v>
      </c>
    </row>
    <row r="8541" spans="1:8" ht="17" thickBot="1">
      <c r="A8541" t="s">
        <v>531</v>
      </c>
      <c r="B8541">
        <v>20</v>
      </c>
      <c r="C8541">
        <v>4</v>
      </c>
      <c r="D8541" t="s">
        <v>173</v>
      </c>
      <c r="E8541" t="s">
        <v>174</v>
      </c>
      <c r="F8541" t="s">
        <v>175</v>
      </c>
      <c r="G8541">
        <v>20.265000000000001</v>
      </c>
      <c r="H8541" s="20">
        <v>21.34</v>
      </c>
    </row>
    <row r="8542" spans="1:8" ht="17" thickBot="1">
      <c r="A8542" t="s">
        <v>531</v>
      </c>
      <c r="B8542">
        <v>21</v>
      </c>
      <c r="C8542">
        <v>4</v>
      </c>
      <c r="D8542" t="s">
        <v>173</v>
      </c>
      <c r="E8542" t="s">
        <v>174</v>
      </c>
      <c r="F8542" t="s">
        <v>175</v>
      </c>
      <c r="G8542">
        <v>19.795000000000002</v>
      </c>
      <c r="H8542" s="20">
        <v>20.72</v>
      </c>
    </row>
    <row r="8543" spans="1:8" ht="17" thickBot="1">
      <c r="A8543" t="s">
        <v>531</v>
      </c>
      <c r="B8543">
        <v>22</v>
      </c>
      <c r="C8543">
        <v>4</v>
      </c>
      <c r="D8543" t="s">
        <v>173</v>
      </c>
      <c r="E8543" t="s">
        <v>174</v>
      </c>
      <c r="F8543" t="s">
        <v>175</v>
      </c>
      <c r="G8543">
        <v>18.5425</v>
      </c>
      <c r="H8543" s="20">
        <v>19.62</v>
      </c>
    </row>
    <row r="8544" spans="1:8" ht="17" thickBot="1">
      <c r="A8544" t="s">
        <v>531</v>
      </c>
      <c r="B8544">
        <v>23</v>
      </c>
      <c r="C8544">
        <v>4</v>
      </c>
      <c r="D8544" t="s">
        <v>173</v>
      </c>
      <c r="E8544" t="s">
        <v>174</v>
      </c>
      <c r="F8544" t="s">
        <v>175</v>
      </c>
      <c r="G8544">
        <v>18.045000000000002</v>
      </c>
      <c r="H8544" s="20">
        <v>18.98</v>
      </c>
    </row>
    <row r="8545" spans="1:8" ht="17" thickBot="1">
      <c r="A8545" t="s">
        <v>531</v>
      </c>
      <c r="B8545">
        <v>24</v>
      </c>
      <c r="C8545">
        <v>4</v>
      </c>
      <c r="D8545" t="s">
        <v>173</v>
      </c>
      <c r="E8545" t="s">
        <v>174</v>
      </c>
      <c r="F8545" t="s">
        <v>175</v>
      </c>
      <c r="G8545">
        <v>17.3675</v>
      </c>
      <c r="H8545" s="22">
        <v>18</v>
      </c>
    </row>
    <row r="8546" spans="1:8" ht="17" thickBot="1">
      <c r="A8546" t="s">
        <v>532</v>
      </c>
      <c r="B8546">
        <v>1</v>
      </c>
      <c r="C8546">
        <v>4</v>
      </c>
      <c r="D8546" t="s">
        <v>173</v>
      </c>
      <c r="E8546" t="s">
        <v>174</v>
      </c>
      <c r="F8546" t="s">
        <v>175</v>
      </c>
      <c r="G8546">
        <v>17.395</v>
      </c>
      <c r="H8546" s="20">
        <v>18.64</v>
      </c>
    </row>
    <row r="8547" spans="1:8" ht="17" thickBot="1">
      <c r="A8547" t="s">
        <v>532</v>
      </c>
      <c r="B8547">
        <v>2</v>
      </c>
      <c r="C8547">
        <v>4</v>
      </c>
      <c r="D8547" t="s">
        <v>173</v>
      </c>
      <c r="E8547" t="s">
        <v>174</v>
      </c>
      <c r="F8547" t="s">
        <v>175</v>
      </c>
      <c r="G8547">
        <v>17.169999999999998</v>
      </c>
      <c r="H8547" s="20">
        <v>17.82</v>
      </c>
    </row>
    <row r="8548" spans="1:8" ht="17" thickBot="1">
      <c r="A8548" t="s">
        <v>532</v>
      </c>
      <c r="B8548">
        <v>3</v>
      </c>
      <c r="C8548">
        <v>4</v>
      </c>
      <c r="D8548" t="s">
        <v>173</v>
      </c>
      <c r="E8548" t="s">
        <v>174</v>
      </c>
      <c r="F8548" t="s">
        <v>175</v>
      </c>
      <c r="G8548">
        <v>16.697500000000002</v>
      </c>
      <c r="H8548" s="20">
        <v>17.77</v>
      </c>
    </row>
    <row r="8549" spans="1:8" ht="17" thickBot="1">
      <c r="A8549" t="s">
        <v>532</v>
      </c>
      <c r="B8549">
        <v>4</v>
      </c>
      <c r="C8549">
        <v>4</v>
      </c>
      <c r="D8549" t="s">
        <v>173</v>
      </c>
      <c r="E8549" t="s">
        <v>174</v>
      </c>
      <c r="F8549" t="s">
        <v>175</v>
      </c>
      <c r="G8549">
        <v>16.64</v>
      </c>
      <c r="H8549" s="20">
        <v>16.989999999999998</v>
      </c>
    </row>
    <row r="8550" spans="1:8" ht="17" thickBot="1">
      <c r="A8550" t="s">
        <v>532</v>
      </c>
      <c r="B8550">
        <v>5</v>
      </c>
      <c r="C8550">
        <v>4</v>
      </c>
      <c r="D8550" t="s">
        <v>173</v>
      </c>
      <c r="E8550" t="s">
        <v>174</v>
      </c>
      <c r="F8550" t="s">
        <v>175</v>
      </c>
      <c r="G8550">
        <v>17.102499999999999</v>
      </c>
      <c r="H8550" s="20">
        <v>17.3</v>
      </c>
    </row>
    <row r="8551" spans="1:8" ht="17" thickBot="1">
      <c r="A8551" t="s">
        <v>532</v>
      </c>
      <c r="B8551">
        <v>6</v>
      </c>
      <c r="C8551">
        <v>4</v>
      </c>
      <c r="D8551" t="s">
        <v>173</v>
      </c>
      <c r="E8551" t="s">
        <v>174</v>
      </c>
      <c r="F8551" t="s">
        <v>175</v>
      </c>
      <c r="G8551">
        <v>17.885000000000002</v>
      </c>
      <c r="H8551" s="20">
        <v>17.25</v>
      </c>
    </row>
    <row r="8552" spans="1:8" ht="17" thickBot="1">
      <c r="A8552" t="s">
        <v>532</v>
      </c>
      <c r="B8552">
        <v>7</v>
      </c>
      <c r="C8552">
        <v>4</v>
      </c>
      <c r="D8552" t="s">
        <v>173</v>
      </c>
      <c r="E8552" t="s">
        <v>174</v>
      </c>
      <c r="F8552" t="s">
        <v>175</v>
      </c>
      <c r="G8552">
        <v>18.717500000000001</v>
      </c>
      <c r="H8552" s="20">
        <v>30.09</v>
      </c>
    </row>
    <row r="8553" spans="1:8" ht="17" thickBot="1">
      <c r="A8553" t="s">
        <v>532</v>
      </c>
      <c r="B8553">
        <v>8</v>
      </c>
      <c r="C8553">
        <v>4</v>
      </c>
      <c r="D8553" t="s">
        <v>173</v>
      </c>
      <c r="E8553" t="s">
        <v>174</v>
      </c>
      <c r="F8553" t="s">
        <v>175</v>
      </c>
      <c r="G8553">
        <v>19.015000000000001</v>
      </c>
      <c r="H8553" s="20">
        <v>27.67</v>
      </c>
    </row>
    <row r="8554" spans="1:8" ht="17" thickBot="1">
      <c r="A8554" t="s">
        <v>532</v>
      </c>
      <c r="B8554">
        <v>9</v>
      </c>
      <c r="C8554">
        <v>4</v>
      </c>
      <c r="D8554" t="s">
        <v>173</v>
      </c>
      <c r="E8554" t="s">
        <v>174</v>
      </c>
      <c r="F8554" t="s">
        <v>175</v>
      </c>
      <c r="G8554">
        <v>19.45</v>
      </c>
      <c r="H8554" s="20">
        <v>20.65</v>
      </c>
    </row>
    <row r="8555" spans="1:8" ht="17" thickBot="1">
      <c r="A8555" t="s">
        <v>532</v>
      </c>
      <c r="B8555">
        <v>10</v>
      </c>
      <c r="C8555">
        <v>4</v>
      </c>
      <c r="D8555" t="s">
        <v>173</v>
      </c>
      <c r="E8555" t="s">
        <v>174</v>
      </c>
      <c r="F8555" t="s">
        <v>175</v>
      </c>
      <c r="G8555">
        <v>19.645</v>
      </c>
      <c r="H8555" s="20">
        <v>19.95</v>
      </c>
    </row>
    <row r="8556" spans="1:8" ht="17" thickBot="1">
      <c r="A8556" t="s">
        <v>532</v>
      </c>
      <c r="B8556">
        <v>11</v>
      </c>
      <c r="C8556">
        <v>4</v>
      </c>
      <c r="D8556" t="s">
        <v>173</v>
      </c>
      <c r="E8556" t="s">
        <v>174</v>
      </c>
      <c r="F8556" t="s">
        <v>175</v>
      </c>
      <c r="G8556">
        <v>17.012499999999999</v>
      </c>
      <c r="H8556" s="20">
        <v>18.62</v>
      </c>
    </row>
    <row r="8557" spans="1:8" ht="17" thickBot="1">
      <c r="A8557" t="s">
        <v>532</v>
      </c>
      <c r="B8557">
        <v>12</v>
      </c>
      <c r="C8557">
        <v>4</v>
      </c>
      <c r="D8557" t="s">
        <v>173</v>
      </c>
      <c r="E8557" t="s">
        <v>174</v>
      </c>
      <c r="F8557" t="s">
        <v>175</v>
      </c>
      <c r="G8557">
        <v>12.994999999999999</v>
      </c>
      <c r="H8557" s="20">
        <v>17.39</v>
      </c>
    </row>
    <row r="8558" spans="1:8" ht="17" thickBot="1">
      <c r="A8558" t="s">
        <v>532</v>
      </c>
      <c r="B8558">
        <v>13</v>
      </c>
      <c r="C8558">
        <v>4</v>
      </c>
      <c r="D8558" t="s">
        <v>173</v>
      </c>
      <c r="E8558" t="s">
        <v>174</v>
      </c>
      <c r="F8558" t="s">
        <v>175</v>
      </c>
      <c r="G8558">
        <v>10.922499999999999</v>
      </c>
      <c r="H8558" s="20">
        <v>16.329999999999998</v>
      </c>
    </row>
    <row r="8559" spans="1:8" ht="17" thickBot="1">
      <c r="A8559" t="s">
        <v>532</v>
      </c>
      <c r="B8559">
        <v>14</v>
      </c>
      <c r="C8559">
        <v>4</v>
      </c>
      <c r="D8559" t="s">
        <v>173</v>
      </c>
      <c r="E8559" t="s">
        <v>174</v>
      </c>
      <c r="F8559" t="s">
        <v>175</v>
      </c>
      <c r="G8559">
        <v>11.305</v>
      </c>
      <c r="H8559" s="20">
        <v>15.89</v>
      </c>
    </row>
    <row r="8560" spans="1:8" ht="17" thickBot="1">
      <c r="A8560" t="s">
        <v>532</v>
      </c>
      <c r="B8560">
        <v>15</v>
      </c>
      <c r="C8560">
        <v>4</v>
      </c>
      <c r="D8560" t="s">
        <v>173</v>
      </c>
      <c r="E8560" t="s">
        <v>174</v>
      </c>
      <c r="F8560" t="s">
        <v>175</v>
      </c>
      <c r="G8560">
        <v>10.15</v>
      </c>
      <c r="H8560" s="20">
        <v>14.65</v>
      </c>
    </row>
    <row r="8561" spans="1:8" ht="17" thickBot="1">
      <c r="A8561" t="s">
        <v>532</v>
      </c>
      <c r="B8561">
        <v>16</v>
      </c>
      <c r="C8561">
        <v>4</v>
      </c>
      <c r="D8561" t="s">
        <v>173</v>
      </c>
      <c r="E8561" t="s">
        <v>174</v>
      </c>
      <c r="F8561" t="s">
        <v>175</v>
      </c>
      <c r="G8561">
        <v>8.8149999999999995</v>
      </c>
      <c r="H8561" s="20">
        <v>14.59</v>
      </c>
    </row>
    <row r="8562" spans="1:8" ht="17" thickBot="1">
      <c r="A8562" t="s">
        <v>532</v>
      </c>
      <c r="B8562">
        <v>17</v>
      </c>
      <c r="C8562">
        <v>4</v>
      </c>
      <c r="D8562" t="s">
        <v>173</v>
      </c>
      <c r="E8562" t="s">
        <v>174</v>
      </c>
      <c r="F8562" t="s">
        <v>175</v>
      </c>
      <c r="G8562">
        <v>9.4600000000000009</v>
      </c>
      <c r="H8562" s="20">
        <v>15.17</v>
      </c>
    </row>
    <row r="8563" spans="1:8" ht="17" thickBot="1">
      <c r="A8563" t="s">
        <v>532</v>
      </c>
      <c r="B8563">
        <v>18</v>
      </c>
      <c r="C8563">
        <v>4</v>
      </c>
      <c r="D8563" t="s">
        <v>173</v>
      </c>
      <c r="E8563" t="s">
        <v>174</v>
      </c>
      <c r="F8563" t="s">
        <v>175</v>
      </c>
      <c r="G8563">
        <v>15.690000000000001</v>
      </c>
      <c r="H8563" s="20">
        <v>22.88</v>
      </c>
    </row>
    <row r="8564" spans="1:8" ht="17" thickBot="1">
      <c r="A8564" t="s">
        <v>532</v>
      </c>
      <c r="B8564">
        <v>19</v>
      </c>
      <c r="C8564">
        <v>4</v>
      </c>
      <c r="D8564" t="s">
        <v>173</v>
      </c>
      <c r="E8564" t="s">
        <v>174</v>
      </c>
      <c r="F8564" t="s">
        <v>175</v>
      </c>
      <c r="G8564">
        <v>16.537500000000001</v>
      </c>
      <c r="H8564" s="20">
        <v>19.46</v>
      </c>
    </row>
    <row r="8565" spans="1:8" ht="17" thickBot="1">
      <c r="A8565" t="s">
        <v>532</v>
      </c>
      <c r="B8565">
        <v>20</v>
      </c>
      <c r="C8565">
        <v>4</v>
      </c>
      <c r="D8565" t="s">
        <v>173</v>
      </c>
      <c r="E8565" t="s">
        <v>174</v>
      </c>
      <c r="F8565" t="s">
        <v>175</v>
      </c>
      <c r="G8565">
        <v>14.29</v>
      </c>
      <c r="H8565" s="20">
        <v>18.57</v>
      </c>
    </row>
    <row r="8566" spans="1:8" ht="17" thickBot="1">
      <c r="A8566" t="s">
        <v>532</v>
      </c>
      <c r="B8566">
        <v>21</v>
      </c>
      <c r="C8566">
        <v>4</v>
      </c>
      <c r="D8566" t="s">
        <v>173</v>
      </c>
      <c r="E8566" t="s">
        <v>174</v>
      </c>
      <c r="F8566" t="s">
        <v>175</v>
      </c>
      <c r="G8566">
        <v>12.887499999999999</v>
      </c>
      <c r="H8566" s="20">
        <v>17.13</v>
      </c>
    </row>
    <row r="8567" spans="1:8" ht="17" thickBot="1">
      <c r="A8567" t="s">
        <v>532</v>
      </c>
      <c r="B8567">
        <v>22</v>
      </c>
      <c r="C8567">
        <v>4</v>
      </c>
      <c r="D8567" t="s">
        <v>173</v>
      </c>
      <c r="E8567" t="s">
        <v>174</v>
      </c>
      <c r="F8567" t="s">
        <v>175</v>
      </c>
      <c r="G8567">
        <v>11.834999999999999</v>
      </c>
      <c r="H8567" s="20">
        <v>14.6</v>
      </c>
    </row>
    <row r="8568" spans="1:8" ht="17" thickBot="1">
      <c r="A8568" t="s">
        <v>532</v>
      </c>
      <c r="B8568">
        <v>23</v>
      </c>
      <c r="C8568">
        <v>4</v>
      </c>
      <c r="D8568" t="s">
        <v>173</v>
      </c>
      <c r="E8568" t="s">
        <v>174</v>
      </c>
      <c r="F8568" t="s">
        <v>175</v>
      </c>
      <c r="G8568">
        <v>9.9624999999999986</v>
      </c>
      <c r="H8568" s="20">
        <v>11.74</v>
      </c>
    </row>
    <row r="8569" spans="1:8" ht="17" thickBot="1">
      <c r="A8569" t="s">
        <v>532</v>
      </c>
      <c r="B8569">
        <v>24</v>
      </c>
      <c r="C8569">
        <v>4</v>
      </c>
      <c r="D8569" t="s">
        <v>173</v>
      </c>
      <c r="E8569" t="s">
        <v>174</v>
      </c>
      <c r="F8569" t="s">
        <v>175</v>
      </c>
      <c r="G8569">
        <v>8.3325000000000014</v>
      </c>
      <c r="H8569" s="20">
        <v>9.48</v>
      </c>
    </row>
    <row r="8570" spans="1:8" ht="17" thickBot="1">
      <c r="A8570" t="s">
        <v>533</v>
      </c>
      <c r="B8570">
        <v>1</v>
      </c>
      <c r="C8570">
        <v>4</v>
      </c>
      <c r="D8570" t="s">
        <v>173</v>
      </c>
      <c r="E8570" t="s">
        <v>174</v>
      </c>
      <c r="F8570" t="s">
        <v>175</v>
      </c>
      <c r="G8570">
        <v>3.5350000000000001</v>
      </c>
      <c r="H8570" s="20">
        <v>8.34</v>
      </c>
    </row>
    <row r="8571" spans="1:8" ht="17" thickBot="1">
      <c r="A8571" t="s">
        <v>533</v>
      </c>
      <c r="B8571">
        <v>2</v>
      </c>
      <c r="C8571">
        <v>4</v>
      </c>
      <c r="D8571" t="s">
        <v>173</v>
      </c>
      <c r="E8571" t="s">
        <v>174</v>
      </c>
      <c r="F8571" t="s">
        <v>175</v>
      </c>
      <c r="G8571">
        <v>-2.0225</v>
      </c>
      <c r="H8571" s="20">
        <v>6.77</v>
      </c>
    </row>
    <row r="8572" spans="1:8" ht="17" thickBot="1">
      <c r="A8572" t="s">
        <v>533</v>
      </c>
      <c r="B8572">
        <v>3</v>
      </c>
      <c r="C8572">
        <v>4</v>
      </c>
      <c r="D8572" t="s">
        <v>173</v>
      </c>
      <c r="E8572" t="s">
        <v>174</v>
      </c>
      <c r="F8572" t="s">
        <v>175</v>
      </c>
      <c r="G8572">
        <v>-1.4950000000000001</v>
      </c>
      <c r="H8572" s="20">
        <v>6.13</v>
      </c>
    </row>
    <row r="8573" spans="1:8" ht="17" thickBot="1">
      <c r="A8573" t="s">
        <v>533</v>
      </c>
      <c r="B8573">
        <v>4</v>
      </c>
      <c r="C8573">
        <v>4</v>
      </c>
      <c r="D8573" t="s">
        <v>173</v>
      </c>
      <c r="E8573" t="s">
        <v>174</v>
      </c>
      <c r="F8573" t="s">
        <v>175</v>
      </c>
      <c r="G8573">
        <v>0.21750000000000003</v>
      </c>
      <c r="H8573" s="20">
        <v>5.94</v>
      </c>
    </row>
    <row r="8574" spans="1:8" ht="17" thickBot="1">
      <c r="A8574" t="s">
        <v>533</v>
      </c>
      <c r="B8574">
        <v>5</v>
      </c>
      <c r="C8574">
        <v>4</v>
      </c>
      <c r="D8574" t="s">
        <v>173</v>
      </c>
      <c r="E8574" t="s">
        <v>174</v>
      </c>
      <c r="F8574" t="s">
        <v>175</v>
      </c>
      <c r="G8574">
        <v>6.4599999999999991</v>
      </c>
      <c r="H8574" s="20">
        <v>8.0299999999999994</v>
      </c>
    </row>
    <row r="8575" spans="1:8" ht="17" thickBot="1">
      <c r="A8575" t="s">
        <v>533</v>
      </c>
      <c r="B8575">
        <v>6</v>
      </c>
      <c r="C8575">
        <v>4</v>
      </c>
      <c r="D8575" t="s">
        <v>173</v>
      </c>
      <c r="E8575" t="s">
        <v>174</v>
      </c>
      <c r="F8575" t="s">
        <v>175</v>
      </c>
      <c r="G8575">
        <v>7.1574999999999998</v>
      </c>
      <c r="H8575" s="20">
        <v>14.45</v>
      </c>
    </row>
    <row r="8576" spans="1:8" ht="17" thickBot="1">
      <c r="A8576" t="s">
        <v>533</v>
      </c>
      <c r="B8576">
        <v>7</v>
      </c>
      <c r="C8576">
        <v>4</v>
      </c>
      <c r="D8576" t="s">
        <v>173</v>
      </c>
      <c r="E8576" t="s">
        <v>174</v>
      </c>
      <c r="F8576" t="s">
        <v>175</v>
      </c>
      <c r="G8576">
        <v>12.309999999999999</v>
      </c>
      <c r="H8576" s="20">
        <v>19.190000000000001</v>
      </c>
    </row>
    <row r="8577" spans="1:8" ht="17" thickBot="1">
      <c r="A8577" t="s">
        <v>533</v>
      </c>
      <c r="B8577">
        <v>8</v>
      </c>
      <c r="C8577">
        <v>4</v>
      </c>
      <c r="D8577" t="s">
        <v>173</v>
      </c>
      <c r="E8577" t="s">
        <v>174</v>
      </c>
      <c r="F8577" t="s">
        <v>175</v>
      </c>
      <c r="G8577">
        <v>17.6525</v>
      </c>
      <c r="H8577" s="20">
        <v>20.45</v>
      </c>
    </row>
    <row r="8578" spans="1:8" ht="17" thickBot="1">
      <c r="A8578" t="s">
        <v>533</v>
      </c>
      <c r="B8578">
        <v>9</v>
      </c>
      <c r="C8578">
        <v>4</v>
      </c>
      <c r="D8578" t="s">
        <v>173</v>
      </c>
      <c r="E8578" t="s">
        <v>174</v>
      </c>
      <c r="F8578" t="s">
        <v>175</v>
      </c>
      <c r="G8578">
        <v>17.752500000000001</v>
      </c>
      <c r="H8578" s="20">
        <v>19.489999999999998</v>
      </c>
    </row>
    <row r="8579" spans="1:8" ht="17" thickBot="1">
      <c r="A8579" t="s">
        <v>533</v>
      </c>
      <c r="B8579">
        <v>10</v>
      </c>
      <c r="C8579">
        <v>4</v>
      </c>
      <c r="D8579" t="s">
        <v>173</v>
      </c>
      <c r="E8579" t="s">
        <v>174</v>
      </c>
      <c r="F8579" t="s">
        <v>175</v>
      </c>
      <c r="G8579">
        <v>18.587499999999999</v>
      </c>
      <c r="H8579" s="20">
        <v>19.36</v>
      </c>
    </row>
    <row r="8580" spans="1:8" ht="17" thickBot="1">
      <c r="A8580" t="s">
        <v>533</v>
      </c>
      <c r="B8580">
        <v>11</v>
      </c>
      <c r="C8580">
        <v>4</v>
      </c>
      <c r="D8580" t="s">
        <v>173</v>
      </c>
      <c r="E8580" t="s">
        <v>174</v>
      </c>
      <c r="F8580" t="s">
        <v>175</v>
      </c>
      <c r="G8580">
        <v>17.852499999999999</v>
      </c>
      <c r="H8580" s="20">
        <v>18.239999999999998</v>
      </c>
    </row>
    <row r="8581" spans="1:8" ht="17" thickBot="1">
      <c r="A8581" t="s">
        <v>533</v>
      </c>
      <c r="B8581">
        <v>12</v>
      </c>
      <c r="C8581">
        <v>4</v>
      </c>
      <c r="D8581" t="s">
        <v>173</v>
      </c>
      <c r="E8581" t="s">
        <v>174</v>
      </c>
      <c r="F8581" t="s">
        <v>175</v>
      </c>
      <c r="G8581">
        <v>18.145</v>
      </c>
      <c r="H8581" s="20">
        <v>17.64</v>
      </c>
    </row>
    <row r="8582" spans="1:8" ht="17" thickBot="1">
      <c r="A8582" t="s">
        <v>533</v>
      </c>
      <c r="B8582">
        <v>13</v>
      </c>
      <c r="C8582">
        <v>4</v>
      </c>
      <c r="D8582" t="s">
        <v>173</v>
      </c>
      <c r="E8582" t="s">
        <v>174</v>
      </c>
      <c r="F8582" t="s">
        <v>175</v>
      </c>
      <c r="G8582">
        <v>17.847500000000004</v>
      </c>
      <c r="H8582" s="20">
        <v>18.989999999999998</v>
      </c>
    </row>
    <row r="8583" spans="1:8" ht="17" thickBot="1">
      <c r="A8583" t="s">
        <v>533</v>
      </c>
      <c r="B8583">
        <v>14</v>
      </c>
      <c r="C8583">
        <v>4</v>
      </c>
      <c r="D8583" t="s">
        <v>173</v>
      </c>
      <c r="E8583" t="s">
        <v>174</v>
      </c>
      <c r="F8583" t="s">
        <v>175</v>
      </c>
      <c r="G8583">
        <v>17.922499999999999</v>
      </c>
      <c r="H8583" s="20">
        <v>21.28</v>
      </c>
    </row>
    <row r="8584" spans="1:8" ht="17" thickBot="1">
      <c r="A8584" t="s">
        <v>533</v>
      </c>
      <c r="B8584">
        <v>15</v>
      </c>
      <c r="C8584">
        <v>4</v>
      </c>
      <c r="D8584" t="s">
        <v>173</v>
      </c>
      <c r="E8584" t="s">
        <v>174</v>
      </c>
      <c r="F8584" t="s">
        <v>175</v>
      </c>
      <c r="G8584">
        <v>18.237499999999997</v>
      </c>
      <c r="H8584" s="20">
        <v>21.5</v>
      </c>
    </row>
    <row r="8585" spans="1:8" ht="17" thickBot="1">
      <c r="A8585" t="s">
        <v>533</v>
      </c>
      <c r="B8585">
        <v>16</v>
      </c>
      <c r="C8585">
        <v>4</v>
      </c>
      <c r="D8585" t="s">
        <v>173</v>
      </c>
      <c r="E8585" t="s">
        <v>174</v>
      </c>
      <c r="F8585" t="s">
        <v>175</v>
      </c>
      <c r="G8585">
        <v>18.77</v>
      </c>
      <c r="H8585" s="20">
        <v>19.3</v>
      </c>
    </row>
    <row r="8586" spans="1:8" ht="17" thickBot="1">
      <c r="A8586" t="s">
        <v>533</v>
      </c>
      <c r="B8586">
        <v>17</v>
      </c>
      <c r="C8586">
        <v>4</v>
      </c>
      <c r="D8586" t="s">
        <v>173</v>
      </c>
      <c r="E8586" t="s">
        <v>174</v>
      </c>
      <c r="F8586" t="s">
        <v>175</v>
      </c>
      <c r="G8586">
        <v>18.102499999999999</v>
      </c>
      <c r="H8586" s="20">
        <v>22.37</v>
      </c>
    </row>
    <row r="8587" spans="1:8" ht="17" thickBot="1">
      <c r="A8587" t="s">
        <v>533</v>
      </c>
      <c r="B8587">
        <v>18</v>
      </c>
      <c r="C8587">
        <v>4</v>
      </c>
      <c r="D8587" t="s">
        <v>173</v>
      </c>
      <c r="E8587" t="s">
        <v>174</v>
      </c>
      <c r="F8587" t="s">
        <v>175</v>
      </c>
      <c r="G8587">
        <v>19.252499999999998</v>
      </c>
      <c r="H8587" s="20">
        <v>41.63</v>
      </c>
    </row>
    <row r="8588" spans="1:8" ht="17" thickBot="1">
      <c r="A8588" t="s">
        <v>533</v>
      </c>
      <c r="B8588">
        <v>19</v>
      </c>
      <c r="C8588">
        <v>4</v>
      </c>
      <c r="D8588" t="s">
        <v>173</v>
      </c>
      <c r="E8588" t="s">
        <v>174</v>
      </c>
      <c r="F8588" t="s">
        <v>175</v>
      </c>
      <c r="G8588">
        <v>19.094999999999999</v>
      </c>
      <c r="H8588" s="20">
        <v>24.55</v>
      </c>
    </row>
    <row r="8589" spans="1:8" ht="17" thickBot="1">
      <c r="A8589" t="s">
        <v>533</v>
      </c>
      <c r="B8589">
        <v>20</v>
      </c>
      <c r="C8589">
        <v>4</v>
      </c>
      <c r="D8589" t="s">
        <v>173</v>
      </c>
      <c r="E8589" t="s">
        <v>174</v>
      </c>
      <c r="F8589" t="s">
        <v>175</v>
      </c>
      <c r="G8589">
        <v>18.815000000000001</v>
      </c>
      <c r="H8589" s="20">
        <v>22.87</v>
      </c>
    </row>
    <row r="8590" spans="1:8" ht="17" thickBot="1">
      <c r="A8590" t="s">
        <v>533</v>
      </c>
      <c r="B8590">
        <v>21</v>
      </c>
      <c r="C8590">
        <v>4</v>
      </c>
      <c r="D8590" t="s">
        <v>173</v>
      </c>
      <c r="E8590" t="s">
        <v>174</v>
      </c>
      <c r="F8590" t="s">
        <v>175</v>
      </c>
      <c r="G8590">
        <v>18.955000000000002</v>
      </c>
      <c r="H8590" s="20">
        <v>21.56</v>
      </c>
    </row>
    <row r="8591" spans="1:8" ht="17" thickBot="1">
      <c r="A8591" t="s">
        <v>533</v>
      </c>
      <c r="B8591">
        <v>22</v>
      </c>
      <c r="C8591">
        <v>4</v>
      </c>
      <c r="D8591" t="s">
        <v>173</v>
      </c>
      <c r="E8591" t="s">
        <v>174</v>
      </c>
      <c r="F8591" t="s">
        <v>175</v>
      </c>
      <c r="G8591">
        <v>20.607499999999998</v>
      </c>
      <c r="H8591" s="20">
        <v>22.02</v>
      </c>
    </row>
    <row r="8592" spans="1:8" ht="17" thickBot="1">
      <c r="A8592" t="s">
        <v>533</v>
      </c>
      <c r="B8592">
        <v>23</v>
      </c>
      <c r="C8592">
        <v>4</v>
      </c>
      <c r="D8592" t="s">
        <v>173</v>
      </c>
      <c r="E8592" t="s">
        <v>174</v>
      </c>
      <c r="F8592" t="s">
        <v>175</v>
      </c>
      <c r="G8592">
        <v>27.66</v>
      </c>
      <c r="H8592" s="20">
        <v>20.239999999999998</v>
      </c>
    </row>
    <row r="8593" spans="1:8" ht="17" thickBot="1">
      <c r="A8593" t="s">
        <v>533</v>
      </c>
      <c r="B8593">
        <v>24</v>
      </c>
      <c r="C8593">
        <v>4</v>
      </c>
      <c r="D8593" t="s">
        <v>173</v>
      </c>
      <c r="E8593" t="s">
        <v>174</v>
      </c>
      <c r="F8593" t="s">
        <v>175</v>
      </c>
      <c r="G8593">
        <v>19.9575</v>
      </c>
      <c r="H8593" s="20">
        <v>17.98</v>
      </c>
    </row>
    <row r="8594" spans="1:8" ht="17" thickBot="1">
      <c r="A8594" t="s">
        <v>534</v>
      </c>
      <c r="B8594">
        <v>1</v>
      </c>
      <c r="C8594">
        <v>4</v>
      </c>
      <c r="D8594" t="s">
        <v>173</v>
      </c>
      <c r="E8594" t="s">
        <v>174</v>
      </c>
      <c r="F8594" t="s">
        <v>175</v>
      </c>
      <c r="G8594">
        <v>20.322499999999998</v>
      </c>
      <c r="H8594" s="20">
        <v>17.239999999999998</v>
      </c>
    </row>
    <row r="8595" spans="1:8" ht="17" thickBot="1">
      <c r="A8595" t="s">
        <v>534</v>
      </c>
      <c r="B8595">
        <v>2</v>
      </c>
      <c r="C8595">
        <v>4</v>
      </c>
      <c r="D8595" t="s">
        <v>173</v>
      </c>
      <c r="E8595" t="s">
        <v>174</v>
      </c>
      <c r="F8595" t="s">
        <v>175</v>
      </c>
      <c r="G8595">
        <v>18.717500000000001</v>
      </c>
      <c r="H8595" s="20">
        <v>16.93</v>
      </c>
    </row>
    <row r="8596" spans="1:8" ht="17" thickBot="1">
      <c r="A8596" t="s">
        <v>534</v>
      </c>
      <c r="B8596">
        <v>3</v>
      </c>
      <c r="C8596">
        <v>4</v>
      </c>
      <c r="D8596" t="s">
        <v>173</v>
      </c>
      <c r="E8596" t="s">
        <v>174</v>
      </c>
      <c r="F8596" t="s">
        <v>175</v>
      </c>
      <c r="G8596">
        <v>15.077500000000001</v>
      </c>
      <c r="H8596" s="20">
        <v>17.350000000000001</v>
      </c>
    </row>
    <row r="8597" spans="1:8" ht="17" thickBot="1">
      <c r="A8597" t="s">
        <v>534</v>
      </c>
      <c r="B8597">
        <v>4</v>
      </c>
      <c r="C8597">
        <v>4</v>
      </c>
      <c r="D8597" t="s">
        <v>173</v>
      </c>
      <c r="E8597" t="s">
        <v>174</v>
      </c>
      <c r="F8597" t="s">
        <v>175</v>
      </c>
      <c r="G8597">
        <v>15.247499999999999</v>
      </c>
      <c r="H8597" s="20">
        <v>16.91</v>
      </c>
    </row>
    <row r="8598" spans="1:8" ht="17" thickBot="1">
      <c r="A8598" t="s">
        <v>534</v>
      </c>
      <c r="B8598">
        <v>5</v>
      </c>
      <c r="C8598">
        <v>4</v>
      </c>
      <c r="D8598" t="s">
        <v>173</v>
      </c>
      <c r="E8598" t="s">
        <v>174</v>
      </c>
      <c r="F8598" t="s">
        <v>175</v>
      </c>
      <c r="G8598">
        <v>15.462499999999999</v>
      </c>
      <c r="H8598" s="20">
        <v>16.11</v>
      </c>
    </row>
    <row r="8599" spans="1:8" ht="17" thickBot="1">
      <c r="A8599" t="s">
        <v>534</v>
      </c>
      <c r="B8599">
        <v>6</v>
      </c>
      <c r="C8599">
        <v>4</v>
      </c>
      <c r="D8599" t="s">
        <v>173</v>
      </c>
      <c r="E8599" t="s">
        <v>174</v>
      </c>
      <c r="F8599" t="s">
        <v>175</v>
      </c>
      <c r="G8599">
        <v>17.835000000000001</v>
      </c>
      <c r="H8599" s="20">
        <v>17.64</v>
      </c>
    </row>
    <row r="8600" spans="1:8" ht="17" thickBot="1">
      <c r="A8600" t="s">
        <v>534</v>
      </c>
      <c r="B8600">
        <v>7</v>
      </c>
      <c r="C8600">
        <v>4</v>
      </c>
      <c r="D8600" t="s">
        <v>173</v>
      </c>
      <c r="E8600" t="s">
        <v>174</v>
      </c>
      <c r="F8600" t="s">
        <v>175</v>
      </c>
      <c r="G8600">
        <v>35.494999999999997</v>
      </c>
      <c r="H8600" s="20">
        <v>27.62</v>
      </c>
    </row>
    <row r="8601" spans="1:8" ht="17" thickBot="1">
      <c r="A8601" t="s">
        <v>534</v>
      </c>
      <c r="B8601">
        <v>8</v>
      </c>
      <c r="C8601">
        <v>4</v>
      </c>
      <c r="D8601" t="s">
        <v>173</v>
      </c>
      <c r="E8601" t="s">
        <v>174</v>
      </c>
      <c r="F8601" t="s">
        <v>175</v>
      </c>
      <c r="G8601">
        <v>44.81</v>
      </c>
      <c r="H8601" s="20">
        <v>27.82</v>
      </c>
    </row>
    <row r="8602" spans="1:8" ht="17" thickBot="1">
      <c r="A8602" t="s">
        <v>534</v>
      </c>
      <c r="B8602">
        <v>9</v>
      </c>
      <c r="C8602">
        <v>4</v>
      </c>
      <c r="D8602" t="s">
        <v>173</v>
      </c>
      <c r="E8602" t="s">
        <v>174</v>
      </c>
      <c r="F8602" t="s">
        <v>175</v>
      </c>
      <c r="G8602">
        <v>19.797499999999999</v>
      </c>
      <c r="H8602" s="20">
        <v>26.7</v>
      </c>
    </row>
    <row r="8603" spans="1:8" ht="17" thickBot="1">
      <c r="A8603" t="s">
        <v>534</v>
      </c>
      <c r="B8603">
        <v>10</v>
      </c>
      <c r="C8603">
        <v>4</v>
      </c>
      <c r="D8603" t="s">
        <v>173</v>
      </c>
      <c r="E8603" t="s">
        <v>174</v>
      </c>
      <c r="F8603" t="s">
        <v>175</v>
      </c>
      <c r="G8603">
        <v>32.707500000000003</v>
      </c>
      <c r="H8603" s="20">
        <v>19.57</v>
      </c>
    </row>
    <row r="8604" spans="1:8" ht="17" thickBot="1">
      <c r="A8604" t="s">
        <v>534</v>
      </c>
      <c r="B8604">
        <v>11</v>
      </c>
      <c r="C8604">
        <v>4</v>
      </c>
      <c r="D8604" t="s">
        <v>173</v>
      </c>
      <c r="E8604" t="s">
        <v>174</v>
      </c>
      <c r="F8604" t="s">
        <v>175</v>
      </c>
      <c r="G8604">
        <v>17.62</v>
      </c>
      <c r="H8604" s="20">
        <v>19.12</v>
      </c>
    </row>
    <row r="8605" spans="1:8" ht="17" thickBot="1">
      <c r="A8605" t="s">
        <v>534</v>
      </c>
      <c r="B8605">
        <v>12</v>
      </c>
      <c r="C8605">
        <v>4</v>
      </c>
      <c r="D8605" t="s">
        <v>173</v>
      </c>
      <c r="E8605" t="s">
        <v>174</v>
      </c>
      <c r="F8605" t="s">
        <v>175</v>
      </c>
      <c r="G8605">
        <v>19.574999999999999</v>
      </c>
      <c r="H8605" s="20">
        <v>16.73</v>
      </c>
    </row>
    <row r="8606" spans="1:8" ht="17" thickBot="1">
      <c r="A8606" t="s">
        <v>534</v>
      </c>
      <c r="B8606">
        <v>13</v>
      </c>
      <c r="C8606">
        <v>4</v>
      </c>
      <c r="D8606" t="s">
        <v>173</v>
      </c>
      <c r="E8606" t="s">
        <v>174</v>
      </c>
      <c r="F8606" t="s">
        <v>175</v>
      </c>
      <c r="G8606">
        <v>9.8125</v>
      </c>
      <c r="H8606" s="20">
        <v>14.52</v>
      </c>
    </row>
    <row r="8607" spans="1:8" ht="17" thickBot="1">
      <c r="A8607" t="s">
        <v>534</v>
      </c>
      <c r="B8607">
        <v>14</v>
      </c>
      <c r="C8607">
        <v>4</v>
      </c>
      <c r="D8607" t="s">
        <v>173</v>
      </c>
      <c r="E8607" t="s">
        <v>174</v>
      </c>
      <c r="F8607" t="s">
        <v>175</v>
      </c>
      <c r="G8607">
        <v>9.7575000000000003</v>
      </c>
      <c r="H8607" s="20">
        <v>14.14</v>
      </c>
    </row>
    <row r="8608" spans="1:8" ht="17" thickBot="1">
      <c r="A8608" t="s">
        <v>534</v>
      </c>
      <c r="B8608">
        <v>15</v>
      </c>
      <c r="C8608">
        <v>4</v>
      </c>
      <c r="D8608" t="s">
        <v>173</v>
      </c>
      <c r="E8608" t="s">
        <v>174</v>
      </c>
      <c r="F8608" t="s">
        <v>175</v>
      </c>
      <c r="G8608">
        <v>8.8550000000000004</v>
      </c>
      <c r="H8608" s="20">
        <v>14.43</v>
      </c>
    </row>
    <row r="8609" spans="1:8" ht="17" thickBot="1">
      <c r="A8609" t="s">
        <v>534</v>
      </c>
      <c r="B8609">
        <v>16</v>
      </c>
      <c r="C8609">
        <v>4</v>
      </c>
      <c r="D8609" t="s">
        <v>173</v>
      </c>
      <c r="E8609" t="s">
        <v>174</v>
      </c>
      <c r="F8609" t="s">
        <v>175</v>
      </c>
      <c r="G8609">
        <v>7.18</v>
      </c>
      <c r="H8609" s="20">
        <v>15.12</v>
      </c>
    </row>
    <row r="8610" spans="1:8" ht="17" thickBot="1">
      <c r="A8610" t="s">
        <v>534</v>
      </c>
      <c r="B8610">
        <v>17</v>
      </c>
      <c r="C8610">
        <v>4</v>
      </c>
      <c r="D8610" t="s">
        <v>173</v>
      </c>
      <c r="E8610" t="s">
        <v>174</v>
      </c>
      <c r="F8610" t="s">
        <v>175</v>
      </c>
      <c r="G8610">
        <v>11.445</v>
      </c>
      <c r="H8610" s="20">
        <v>18.27</v>
      </c>
    </row>
    <row r="8611" spans="1:8" ht="17" thickBot="1">
      <c r="A8611" t="s">
        <v>534</v>
      </c>
      <c r="B8611">
        <v>18</v>
      </c>
      <c r="C8611">
        <v>4</v>
      </c>
      <c r="D8611" t="s">
        <v>173</v>
      </c>
      <c r="E8611" t="s">
        <v>174</v>
      </c>
      <c r="F8611" t="s">
        <v>175</v>
      </c>
      <c r="G8611">
        <v>273.39250000000004</v>
      </c>
      <c r="H8611" s="20">
        <v>33.06</v>
      </c>
    </row>
    <row r="8612" spans="1:8" ht="17" thickBot="1">
      <c r="A8612" t="s">
        <v>534</v>
      </c>
      <c r="B8612">
        <v>19</v>
      </c>
      <c r="C8612">
        <v>4</v>
      </c>
      <c r="D8612" t="s">
        <v>173</v>
      </c>
      <c r="E8612" t="s">
        <v>174</v>
      </c>
      <c r="F8612" t="s">
        <v>175</v>
      </c>
      <c r="G8612">
        <v>31.752499999999998</v>
      </c>
      <c r="H8612" s="20">
        <v>34.340000000000003</v>
      </c>
    </row>
    <row r="8613" spans="1:8" ht="17" thickBot="1">
      <c r="A8613" t="s">
        <v>534</v>
      </c>
      <c r="B8613">
        <v>20</v>
      </c>
      <c r="C8613">
        <v>4</v>
      </c>
      <c r="D8613" t="s">
        <v>173</v>
      </c>
      <c r="E8613" t="s">
        <v>174</v>
      </c>
      <c r="F8613" t="s">
        <v>175</v>
      </c>
      <c r="G8613">
        <v>48.265000000000001</v>
      </c>
      <c r="H8613" s="20">
        <v>30.93</v>
      </c>
    </row>
    <row r="8614" spans="1:8" ht="17" thickBot="1">
      <c r="A8614" t="s">
        <v>534</v>
      </c>
      <c r="B8614">
        <v>21</v>
      </c>
      <c r="C8614">
        <v>4</v>
      </c>
      <c r="D8614" t="s">
        <v>173</v>
      </c>
      <c r="E8614" t="s">
        <v>174</v>
      </c>
      <c r="F8614" t="s">
        <v>175</v>
      </c>
      <c r="G8614">
        <v>137.19749999999999</v>
      </c>
      <c r="H8614" s="20">
        <v>27.98</v>
      </c>
    </row>
    <row r="8615" spans="1:8" ht="17" thickBot="1">
      <c r="A8615" t="s">
        <v>534</v>
      </c>
      <c r="B8615">
        <v>22</v>
      </c>
      <c r="C8615">
        <v>4</v>
      </c>
      <c r="D8615" t="s">
        <v>173</v>
      </c>
      <c r="E8615" t="s">
        <v>174</v>
      </c>
      <c r="F8615" t="s">
        <v>175</v>
      </c>
      <c r="G8615">
        <v>37.147500000000001</v>
      </c>
      <c r="H8615" s="20">
        <v>27.38</v>
      </c>
    </row>
    <row r="8616" spans="1:8" ht="17" thickBot="1">
      <c r="A8616" t="s">
        <v>534</v>
      </c>
      <c r="B8616">
        <v>23</v>
      </c>
      <c r="C8616">
        <v>4</v>
      </c>
      <c r="D8616" t="s">
        <v>173</v>
      </c>
      <c r="E8616" t="s">
        <v>174</v>
      </c>
      <c r="F8616" t="s">
        <v>175</v>
      </c>
      <c r="G8616">
        <v>27.85</v>
      </c>
      <c r="H8616" s="20">
        <v>21.48</v>
      </c>
    </row>
    <row r="8617" spans="1:8" ht="17" thickBot="1">
      <c r="A8617" t="s">
        <v>534</v>
      </c>
      <c r="B8617">
        <v>24</v>
      </c>
      <c r="C8617">
        <v>4</v>
      </c>
      <c r="D8617" t="s">
        <v>173</v>
      </c>
      <c r="E8617" t="s">
        <v>174</v>
      </c>
      <c r="F8617" t="s">
        <v>175</v>
      </c>
      <c r="G8617">
        <v>20.5</v>
      </c>
      <c r="H8617" s="20">
        <v>21.03</v>
      </c>
    </row>
    <row r="8618" spans="1:8" ht="17" thickBot="1">
      <c r="A8618" t="s">
        <v>535</v>
      </c>
      <c r="B8618">
        <v>1</v>
      </c>
      <c r="C8618">
        <v>4</v>
      </c>
      <c r="D8618" t="s">
        <v>173</v>
      </c>
      <c r="E8618" t="s">
        <v>174</v>
      </c>
      <c r="F8618" t="s">
        <v>175</v>
      </c>
      <c r="G8618">
        <v>19.797500000000003</v>
      </c>
      <c r="H8618" s="20">
        <v>19.18</v>
      </c>
    </row>
    <row r="8619" spans="1:8" ht="17" thickBot="1">
      <c r="A8619" t="s">
        <v>535</v>
      </c>
      <c r="B8619">
        <v>2</v>
      </c>
      <c r="C8619">
        <v>4</v>
      </c>
      <c r="D8619" t="s">
        <v>173</v>
      </c>
      <c r="E8619" t="s">
        <v>174</v>
      </c>
      <c r="F8619" t="s">
        <v>175</v>
      </c>
      <c r="G8619">
        <v>18.725000000000001</v>
      </c>
      <c r="H8619" s="20">
        <v>18.260000000000002</v>
      </c>
    </row>
    <row r="8620" spans="1:8" ht="17" thickBot="1">
      <c r="A8620" t="s">
        <v>535</v>
      </c>
      <c r="B8620">
        <v>3</v>
      </c>
      <c r="C8620">
        <v>4</v>
      </c>
      <c r="D8620" t="s">
        <v>173</v>
      </c>
      <c r="E8620" t="s">
        <v>174</v>
      </c>
      <c r="F8620" t="s">
        <v>175</v>
      </c>
      <c r="G8620">
        <v>18.760000000000002</v>
      </c>
      <c r="H8620" s="20">
        <v>18.350000000000001</v>
      </c>
    </row>
    <row r="8621" spans="1:8" ht="17" thickBot="1">
      <c r="A8621" t="s">
        <v>535</v>
      </c>
      <c r="B8621">
        <v>4</v>
      </c>
      <c r="C8621">
        <v>4</v>
      </c>
      <c r="D8621" t="s">
        <v>173</v>
      </c>
      <c r="E8621" t="s">
        <v>174</v>
      </c>
      <c r="F8621" t="s">
        <v>175</v>
      </c>
      <c r="G8621">
        <v>18.822499999999998</v>
      </c>
      <c r="H8621" s="20">
        <v>18.88</v>
      </c>
    </row>
    <row r="8622" spans="1:8" ht="17" thickBot="1">
      <c r="A8622" t="s">
        <v>535</v>
      </c>
      <c r="B8622">
        <v>5</v>
      </c>
      <c r="C8622">
        <v>4</v>
      </c>
      <c r="D8622" t="s">
        <v>173</v>
      </c>
      <c r="E8622" t="s">
        <v>174</v>
      </c>
      <c r="F8622" t="s">
        <v>175</v>
      </c>
      <c r="G8622">
        <v>19.23</v>
      </c>
      <c r="H8622" s="20">
        <v>19.47</v>
      </c>
    </row>
    <row r="8623" spans="1:8" ht="17" thickBot="1">
      <c r="A8623" t="s">
        <v>535</v>
      </c>
      <c r="B8623">
        <v>6</v>
      </c>
      <c r="C8623">
        <v>4</v>
      </c>
      <c r="D8623" t="s">
        <v>173</v>
      </c>
      <c r="E8623" t="s">
        <v>174</v>
      </c>
      <c r="F8623" t="s">
        <v>175</v>
      </c>
      <c r="G8623">
        <v>20.294999999999998</v>
      </c>
      <c r="H8623" s="20">
        <v>21.38</v>
      </c>
    </row>
    <row r="8624" spans="1:8" ht="17" thickBot="1">
      <c r="A8624" t="s">
        <v>535</v>
      </c>
      <c r="B8624">
        <v>7</v>
      </c>
      <c r="C8624">
        <v>4</v>
      </c>
      <c r="D8624" t="s">
        <v>173</v>
      </c>
      <c r="E8624" t="s">
        <v>174</v>
      </c>
      <c r="F8624" t="s">
        <v>175</v>
      </c>
      <c r="G8624">
        <v>25.887499999999999</v>
      </c>
      <c r="H8624" s="20">
        <v>27.43</v>
      </c>
    </row>
    <row r="8625" spans="1:8" ht="17" thickBot="1">
      <c r="A8625" t="s">
        <v>535</v>
      </c>
      <c r="B8625">
        <v>8</v>
      </c>
      <c r="C8625">
        <v>4</v>
      </c>
      <c r="D8625" t="s">
        <v>173</v>
      </c>
      <c r="E8625" t="s">
        <v>174</v>
      </c>
      <c r="F8625" t="s">
        <v>175</v>
      </c>
      <c r="G8625">
        <v>47.152500000000003</v>
      </c>
      <c r="H8625" s="20">
        <v>32.270000000000003</v>
      </c>
    </row>
    <row r="8626" spans="1:8" ht="17" thickBot="1">
      <c r="A8626" t="s">
        <v>535</v>
      </c>
      <c r="B8626">
        <v>9</v>
      </c>
      <c r="C8626">
        <v>4</v>
      </c>
      <c r="D8626" t="s">
        <v>173</v>
      </c>
      <c r="E8626" t="s">
        <v>174</v>
      </c>
      <c r="F8626" t="s">
        <v>175</v>
      </c>
      <c r="G8626">
        <v>24.79</v>
      </c>
      <c r="H8626" s="20">
        <v>34.06</v>
      </c>
    </row>
    <row r="8627" spans="1:8" ht="17" thickBot="1">
      <c r="A8627" t="s">
        <v>535</v>
      </c>
      <c r="B8627">
        <v>10</v>
      </c>
      <c r="C8627">
        <v>4</v>
      </c>
      <c r="D8627" t="s">
        <v>173</v>
      </c>
      <c r="E8627" t="s">
        <v>174</v>
      </c>
      <c r="F8627" t="s">
        <v>175</v>
      </c>
      <c r="G8627">
        <v>20.72</v>
      </c>
      <c r="H8627" s="20">
        <v>32.950000000000003</v>
      </c>
    </row>
    <row r="8628" spans="1:8" ht="17" thickBot="1">
      <c r="A8628" t="s">
        <v>535</v>
      </c>
      <c r="B8628">
        <v>11</v>
      </c>
      <c r="C8628">
        <v>4</v>
      </c>
      <c r="D8628" t="s">
        <v>173</v>
      </c>
      <c r="E8628" t="s">
        <v>174</v>
      </c>
      <c r="F8628" t="s">
        <v>175</v>
      </c>
      <c r="G8628">
        <v>19.3825</v>
      </c>
      <c r="H8628" s="20">
        <v>29.21</v>
      </c>
    </row>
    <row r="8629" spans="1:8" ht="17" thickBot="1">
      <c r="A8629" t="s">
        <v>535</v>
      </c>
      <c r="B8629">
        <v>12</v>
      </c>
      <c r="C8629">
        <v>4</v>
      </c>
      <c r="D8629" t="s">
        <v>173</v>
      </c>
      <c r="E8629" t="s">
        <v>174</v>
      </c>
      <c r="F8629" t="s">
        <v>175</v>
      </c>
      <c r="G8629">
        <v>18.172499999999999</v>
      </c>
      <c r="H8629" s="20">
        <v>24.51</v>
      </c>
    </row>
    <row r="8630" spans="1:8" ht="17" thickBot="1">
      <c r="A8630" t="s">
        <v>535</v>
      </c>
      <c r="B8630">
        <v>13</v>
      </c>
      <c r="C8630">
        <v>4</v>
      </c>
      <c r="D8630" t="s">
        <v>173</v>
      </c>
      <c r="E8630" t="s">
        <v>174</v>
      </c>
      <c r="F8630" t="s">
        <v>175</v>
      </c>
      <c r="G8630">
        <v>17.094999999999999</v>
      </c>
      <c r="H8630" s="20">
        <v>21.04</v>
      </c>
    </row>
    <row r="8631" spans="1:8" ht="17" thickBot="1">
      <c r="A8631" t="s">
        <v>535</v>
      </c>
      <c r="B8631">
        <v>14</v>
      </c>
      <c r="C8631">
        <v>4</v>
      </c>
      <c r="D8631" t="s">
        <v>173</v>
      </c>
      <c r="E8631" t="s">
        <v>174</v>
      </c>
      <c r="F8631" t="s">
        <v>175</v>
      </c>
      <c r="G8631">
        <v>16.447499999999998</v>
      </c>
      <c r="H8631" s="20">
        <v>18.62</v>
      </c>
    </row>
    <row r="8632" spans="1:8" ht="17" thickBot="1">
      <c r="A8632" t="s">
        <v>535</v>
      </c>
      <c r="B8632">
        <v>15</v>
      </c>
      <c r="C8632">
        <v>4</v>
      </c>
      <c r="D8632" t="s">
        <v>173</v>
      </c>
      <c r="E8632" t="s">
        <v>174</v>
      </c>
      <c r="F8632" t="s">
        <v>175</v>
      </c>
      <c r="G8632">
        <v>16.329999999999998</v>
      </c>
      <c r="H8632" s="20">
        <v>18.079999999999998</v>
      </c>
    </row>
    <row r="8633" spans="1:8" ht="17" thickBot="1">
      <c r="A8633" t="s">
        <v>535</v>
      </c>
      <c r="B8633">
        <v>16</v>
      </c>
      <c r="C8633">
        <v>4</v>
      </c>
      <c r="D8633" t="s">
        <v>173</v>
      </c>
      <c r="E8633" t="s">
        <v>174</v>
      </c>
      <c r="F8633" t="s">
        <v>175</v>
      </c>
      <c r="G8633">
        <v>15.932499999999999</v>
      </c>
      <c r="H8633" s="20">
        <v>17.809999999999999</v>
      </c>
    </row>
    <row r="8634" spans="1:8" ht="17" thickBot="1">
      <c r="A8634" t="s">
        <v>535</v>
      </c>
      <c r="B8634">
        <v>17</v>
      </c>
      <c r="C8634">
        <v>4</v>
      </c>
      <c r="D8634" t="s">
        <v>173</v>
      </c>
      <c r="E8634" t="s">
        <v>174</v>
      </c>
      <c r="F8634" t="s">
        <v>175</v>
      </c>
      <c r="G8634">
        <v>17.0625</v>
      </c>
      <c r="H8634" s="20">
        <v>19.02</v>
      </c>
    </row>
    <row r="8635" spans="1:8" ht="17" thickBot="1">
      <c r="A8635" t="s">
        <v>535</v>
      </c>
      <c r="B8635">
        <v>18</v>
      </c>
      <c r="C8635">
        <v>4</v>
      </c>
      <c r="D8635" t="s">
        <v>173</v>
      </c>
      <c r="E8635" t="s">
        <v>174</v>
      </c>
      <c r="F8635" t="s">
        <v>175</v>
      </c>
      <c r="G8635">
        <v>18.417499999999997</v>
      </c>
      <c r="H8635" s="20">
        <v>29.29</v>
      </c>
    </row>
    <row r="8636" spans="1:8" ht="17" thickBot="1">
      <c r="A8636" t="s">
        <v>535</v>
      </c>
      <c r="B8636">
        <v>19</v>
      </c>
      <c r="C8636">
        <v>4</v>
      </c>
      <c r="D8636" t="s">
        <v>173</v>
      </c>
      <c r="E8636" t="s">
        <v>174</v>
      </c>
      <c r="F8636" t="s">
        <v>175</v>
      </c>
      <c r="G8636">
        <v>18.092500000000001</v>
      </c>
      <c r="H8636" s="20">
        <v>21.91</v>
      </c>
    </row>
    <row r="8637" spans="1:8" ht="17" thickBot="1">
      <c r="A8637" t="s">
        <v>535</v>
      </c>
      <c r="B8637">
        <v>20</v>
      </c>
      <c r="C8637">
        <v>4</v>
      </c>
      <c r="D8637" t="s">
        <v>173</v>
      </c>
      <c r="E8637" t="s">
        <v>174</v>
      </c>
      <c r="F8637" t="s">
        <v>175</v>
      </c>
      <c r="G8637">
        <v>17.504999999999999</v>
      </c>
      <c r="H8637" s="20">
        <v>20.079999999999998</v>
      </c>
    </row>
    <row r="8638" spans="1:8" ht="17" thickBot="1">
      <c r="A8638" t="s">
        <v>535</v>
      </c>
      <c r="B8638">
        <v>21</v>
      </c>
      <c r="C8638">
        <v>4</v>
      </c>
      <c r="D8638" t="s">
        <v>173</v>
      </c>
      <c r="E8638" t="s">
        <v>174</v>
      </c>
      <c r="F8638" t="s">
        <v>175</v>
      </c>
      <c r="G8638">
        <v>17.295000000000002</v>
      </c>
      <c r="H8638" s="20">
        <v>19.510000000000002</v>
      </c>
    </row>
    <row r="8639" spans="1:8" ht="17" thickBot="1">
      <c r="A8639" t="s">
        <v>535</v>
      </c>
      <c r="B8639">
        <v>22</v>
      </c>
      <c r="C8639">
        <v>4</v>
      </c>
      <c r="D8639" t="s">
        <v>173</v>
      </c>
      <c r="E8639" t="s">
        <v>174</v>
      </c>
      <c r="F8639" t="s">
        <v>175</v>
      </c>
      <c r="G8639">
        <v>16.667500000000004</v>
      </c>
      <c r="H8639" s="20">
        <v>18.47</v>
      </c>
    </row>
    <row r="8640" spans="1:8" ht="17" thickBot="1">
      <c r="A8640" t="s">
        <v>535</v>
      </c>
      <c r="B8640">
        <v>23</v>
      </c>
      <c r="C8640">
        <v>4</v>
      </c>
      <c r="D8640" t="s">
        <v>173</v>
      </c>
      <c r="E8640" t="s">
        <v>174</v>
      </c>
      <c r="F8640" t="s">
        <v>175</v>
      </c>
      <c r="G8640">
        <v>15.067499999999999</v>
      </c>
      <c r="H8640" s="20">
        <v>17.88</v>
      </c>
    </row>
    <row r="8641" spans="1:8" ht="17" thickBot="1">
      <c r="A8641" t="s">
        <v>535</v>
      </c>
      <c r="B8641">
        <v>24</v>
      </c>
      <c r="C8641">
        <v>4</v>
      </c>
      <c r="D8641" t="s">
        <v>173</v>
      </c>
      <c r="E8641" t="s">
        <v>174</v>
      </c>
      <c r="F8641" t="s">
        <v>175</v>
      </c>
      <c r="G8641">
        <v>13.755000000000001</v>
      </c>
      <c r="H8641" s="20">
        <v>16.84</v>
      </c>
    </row>
    <row r="8642" spans="1:8" ht="17" thickBot="1">
      <c r="A8642" t="s">
        <v>536</v>
      </c>
      <c r="B8642">
        <v>1</v>
      </c>
      <c r="C8642">
        <v>4</v>
      </c>
      <c r="D8642" t="s">
        <v>173</v>
      </c>
      <c r="E8642" t="s">
        <v>174</v>
      </c>
      <c r="F8642" t="s">
        <v>175</v>
      </c>
      <c r="G8642">
        <v>10.0075</v>
      </c>
      <c r="H8642" s="20">
        <v>17.010000000000002</v>
      </c>
    </row>
    <row r="8643" spans="1:8" ht="17" thickBot="1">
      <c r="A8643" t="s">
        <v>536</v>
      </c>
      <c r="B8643">
        <v>2</v>
      </c>
      <c r="C8643">
        <v>4</v>
      </c>
      <c r="D8643" t="s">
        <v>173</v>
      </c>
      <c r="E8643" t="s">
        <v>174</v>
      </c>
      <c r="F8643" t="s">
        <v>175</v>
      </c>
      <c r="G8643">
        <v>9.52</v>
      </c>
      <c r="H8643" s="20">
        <v>16.41</v>
      </c>
    </row>
    <row r="8644" spans="1:8" ht="17" thickBot="1">
      <c r="A8644" t="s">
        <v>536</v>
      </c>
      <c r="B8644">
        <v>3</v>
      </c>
      <c r="C8644">
        <v>4</v>
      </c>
      <c r="D8644" t="s">
        <v>173</v>
      </c>
      <c r="E8644" t="s">
        <v>174</v>
      </c>
      <c r="F8644" t="s">
        <v>175</v>
      </c>
      <c r="G8644">
        <v>12.64</v>
      </c>
      <c r="H8644" s="20">
        <v>17.04</v>
      </c>
    </row>
    <row r="8645" spans="1:8" ht="17" thickBot="1">
      <c r="A8645" t="s">
        <v>536</v>
      </c>
      <c r="B8645">
        <v>4</v>
      </c>
      <c r="C8645">
        <v>4</v>
      </c>
      <c r="D8645" t="s">
        <v>173</v>
      </c>
      <c r="E8645" t="s">
        <v>174</v>
      </c>
      <c r="F8645" t="s">
        <v>175</v>
      </c>
      <c r="G8645">
        <v>16.930000000000003</v>
      </c>
      <c r="H8645" s="20">
        <v>17.66</v>
      </c>
    </row>
    <row r="8646" spans="1:8" ht="17" thickBot="1">
      <c r="A8646" t="s">
        <v>536</v>
      </c>
      <c r="B8646">
        <v>5</v>
      </c>
      <c r="C8646">
        <v>4</v>
      </c>
      <c r="D8646" t="s">
        <v>173</v>
      </c>
      <c r="E8646" t="s">
        <v>174</v>
      </c>
      <c r="F8646" t="s">
        <v>175</v>
      </c>
      <c r="G8646">
        <v>17.087499999999999</v>
      </c>
      <c r="H8646" s="20">
        <v>17.97</v>
      </c>
    </row>
    <row r="8647" spans="1:8" ht="17" thickBot="1">
      <c r="A8647" t="s">
        <v>536</v>
      </c>
      <c r="B8647">
        <v>6</v>
      </c>
      <c r="C8647">
        <v>4</v>
      </c>
      <c r="D8647" t="s">
        <v>173</v>
      </c>
      <c r="E8647" t="s">
        <v>174</v>
      </c>
      <c r="F8647" t="s">
        <v>175</v>
      </c>
      <c r="G8647">
        <v>17.884999999999998</v>
      </c>
      <c r="H8647" s="20">
        <v>18.739999999999998</v>
      </c>
    </row>
    <row r="8648" spans="1:8" ht="17" thickBot="1">
      <c r="A8648" t="s">
        <v>536</v>
      </c>
      <c r="B8648">
        <v>7</v>
      </c>
      <c r="C8648">
        <v>4</v>
      </c>
      <c r="D8648" t="s">
        <v>173</v>
      </c>
      <c r="E8648" t="s">
        <v>174</v>
      </c>
      <c r="F8648" t="s">
        <v>175</v>
      </c>
      <c r="G8648">
        <v>18.68</v>
      </c>
      <c r="H8648" s="20">
        <v>23.81</v>
      </c>
    </row>
    <row r="8649" spans="1:8" ht="17" thickBot="1">
      <c r="A8649" t="s">
        <v>536</v>
      </c>
      <c r="B8649">
        <v>8</v>
      </c>
      <c r="C8649">
        <v>4</v>
      </c>
      <c r="D8649" t="s">
        <v>173</v>
      </c>
      <c r="E8649" t="s">
        <v>174</v>
      </c>
      <c r="F8649" t="s">
        <v>175</v>
      </c>
      <c r="G8649">
        <v>19.567500000000003</v>
      </c>
      <c r="H8649" s="22">
        <v>24</v>
      </c>
    </row>
    <row r="8650" spans="1:8" ht="17" thickBot="1">
      <c r="A8650" t="s">
        <v>536</v>
      </c>
      <c r="B8650">
        <v>9</v>
      </c>
      <c r="C8650">
        <v>4</v>
      </c>
      <c r="D8650" t="s">
        <v>173</v>
      </c>
      <c r="E8650" t="s">
        <v>174</v>
      </c>
      <c r="F8650" t="s">
        <v>175</v>
      </c>
      <c r="G8650">
        <v>19.420000000000002</v>
      </c>
      <c r="H8650" s="20">
        <v>21.52</v>
      </c>
    </row>
    <row r="8651" spans="1:8" ht="17" thickBot="1">
      <c r="A8651" t="s">
        <v>536</v>
      </c>
      <c r="B8651">
        <v>10</v>
      </c>
      <c r="C8651">
        <v>4</v>
      </c>
      <c r="D8651" t="s">
        <v>173</v>
      </c>
      <c r="E8651" t="s">
        <v>174</v>
      </c>
      <c r="F8651" t="s">
        <v>175</v>
      </c>
      <c r="G8651">
        <v>18.642499999999998</v>
      </c>
      <c r="H8651" s="20">
        <v>22.89</v>
      </c>
    </row>
    <row r="8652" spans="1:8" ht="17" thickBot="1">
      <c r="A8652" t="s">
        <v>536</v>
      </c>
      <c r="B8652">
        <v>11</v>
      </c>
      <c r="C8652">
        <v>4</v>
      </c>
      <c r="D8652" t="s">
        <v>173</v>
      </c>
      <c r="E8652" t="s">
        <v>174</v>
      </c>
      <c r="F8652" t="s">
        <v>175</v>
      </c>
      <c r="G8652">
        <v>17.934999999999999</v>
      </c>
      <c r="H8652" s="20">
        <v>19.59</v>
      </c>
    </row>
    <row r="8653" spans="1:8" ht="17" thickBot="1">
      <c r="A8653" t="s">
        <v>536</v>
      </c>
      <c r="B8653">
        <v>12</v>
      </c>
      <c r="C8653">
        <v>4</v>
      </c>
      <c r="D8653" t="s">
        <v>173</v>
      </c>
      <c r="E8653" t="s">
        <v>174</v>
      </c>
      <c r="F8653" t="s">
        <v>175</v>
      </c>
      <c r="G8653">
        <v>14.164999999999999</v>
      </c>
      <c r="H8653" s="20">
        <v>18.09</v>
      </c>
    </row>
    <row r="8654" spans="1:8" ht="17" thickBot="1">
      <c r="A8654" t="s">
        <v>536</v>
      </c>
      <c r="B8654">
        <v>13</v>
      </c>
      <c r="C8654">
        <v>4</v>
      </c>
      <c r="D8654" t="s">
        <v>173</v>
      </c>
      <c r="E8654" t="s">
        <v>174</v>
      </c>
      <c r="F8654" t="s">
        <v>175</v>
      </c>
      <c r="G8654">
        <v>11.5425</v>
      </c>
      <c r="H8654" s="20">
        <v>17.02</v>
      </c>
    </row>
    <row r="8655" spans="1:8" ht="17" thickBot="1">
      <c r="A8655" t="s">
        <v>536</v>
      </c>
      <c r="B8655">
        <v>14</v>
      </c>
      <c r="C8655">
        <v>4</v>
      </c>
      <c r="D8655" t="s">
        <v>173</v>
      </c>
      <c r="E8655" t="s">
        <v>174</v>
      </c>
      <c r="F8655" t="s">
        <v>175</v>
      </c>
      <c r="G8655">
        <v>10.507499999999999</v>
      </c>
      <c r="H8655" s="20">
        <v>15.85</v>
      </c>
    </row>
    <row r="8656" spans="1:8" ht="17" thickBot="1">
      <c r="A8656" t="s">
        <v>536</v>
      </c>
      <c r="B8656">
        <v>15</v>
      </c>
      <c r="C8656">
        <v>4</v>
      </c>
      <c r="D8656" t="s">
        <v>173</v>
      </c>
      <c r="E8656" t="s">
        <v>174</v>
      </c>
      <c r="F8656" t="s">
        <v>175</v>
      </c>
      <c r="G8656">
        <v>8.9675000000000011</v>
      </c>
      <c r="H8656" s="20">
        <v>13.86</v>
      </c>
    </row>
    <row r="8657" spans="1:8" ht="17" thickBot="1">
      <c r="A8657" t="s">
        <v>536</v>
      </c>
      <c r="B8657">
        <v>16</v>
      </c>
      <c r="C8657">
        <v>4</v>
      </c>
      <c r="D8657" t="s">
        <v>173</v>
      </c>
      <c r="E8657" t="s">
        <v>174</v>
      </c>
      <c r="F8657" t="s">
        <v>175</v>
      </c>
      <c r="G8657">
        <v>8.7974999999999994</v>
      </c>
      <c r="H8657" s="20">
        <v>13.71</v>
      </c>
    </row>
    <row r="8658" spans="1:8" ht="17" thickBot="1">
      <c r="A8658" t="s">
        <v>536</v>
      </c>
      <c r="B8658">
        <v>17</v>
      </c>
      <c r="C8658">
        <v>4</v>
      </c>
      <c r="D8658" t="s">
        <v>173</v>
      </c>
      <c r="E8658" t="s">
        <v>174</v>
      </c>
      <c r="F8658" t="s">
        <v>175</v>
      </c>
      <c r="G8658">
        <v>9.3500000000000014</v>
      </c>
      <c r="H8658" s="20">
        <v>17.18</v>
      </c>
    </row>
    <row r="8659" spans="1:8" ht="17" thickBot="1">
      <c r="A8659" t="s">
        <v>536</v>
      </c>
      <c r="B8659">
        <v>18</v>
      </c>
      <c r="C8659">
        <v>4</v>
      </c>
      <c r="D8659" t="s">
        <v>173</v>
      </c>
      <c r="E8659" t="s">
        <v>174</v>
      </c>
      <c r="F8659" t="s">
        <v>175</v>
      </c>
      <c r="G8659">
        <v>18.23</v>
      </c>
      <c r="H8659" s="20">
        <v>27.48</v>
      </c>
    </row>
    <row r="8660" spans="1:8" ht="17" thickBot="1">
      <c r="A8660" t="s">
        <v>536</v>
      </c>
      <c r="B8660">
        <v>19</v>
      </c>
      <c r="C8660">
        <v>4</v>
      </c>
      <c r="D8660" t="s">
        <v>173</v>
      </c>
      <c r="E8660" t="s">
        <v>174</v>
      </c>
      <c r="F8660" t="s">
        <v>175</v>
      </c>
      <c r="G8660">
        <v>16.9925</v>
      </c>
      <c r="H8660" s="20">
        <v>19.739999999999998</v>
      </c>
    </row>
    <row r="8661" spans="1:8" ht="17" thickBot="1">
      <c r="A8661" t="s">
        <v>536</v>
      </c>
      <c r="B8661">
        <v>20</v>
      </c>
      <c r="C8661">
        <v>4</v>
      </c>
      <c r="D8661" t="s">
        <v>173</v>
      </c>
      <c r="E8661" t="s">
        <v>174</v>
      </c>
      <c r="F8661" t="s">
        <v>175</v>
      </c>
      <c r="G8661">
        <v>13.772499999999999</v>
      </c>
      <c r="H8661" s="20">
        <v>17.91</v>
      </c>
    </row>
    <row r="8662" spans="1:8" ht="17" thickBot="1">
      <c r="A8662" t="s">
        <v>536</v>
      </c>
      <c r="B8662">
        <v>21</v>
      </c>
      <c r="C8662">
        <v>4</v>
      </c>
      <c r="D8662" t="s">
        <v>173</v>
      </c>
      <c r="E8662" t="s">
        <v>174</v>
      </c>
      <c r="F8662" t="s">
        <v>175</v>
      </c>
      <c r="G8662">
        <v>10.047499999999999</v>
      </c>
      <c r="H8662" s="20">
        <v>16.940000000000001</v>
      </c>
    </row>
    <row r="8663" spans="1:8" ht="17" thickBot="1">
      <c r="A8663" t="s">
        <v>536</v>
      </c>
      <c r="B8663">
        <v>22</v>
      </c>
      <c r="C8663">
        <v>4</v>
      </c>
      <c r="D8663" t="s">
        <v>173</v>
      </c>
      <c r="E8663" t="s">
        <v>174</v>
      </c>
      <c r="F8663" t="s">
        <v>175</v>
      </c>
      <c r="G8663">
        <v>9.4649999999999999</v>
      </c>
      <c r="H8663" s="20">
        <v>14.79</v>
      </c>
    </row>
    <row r="8664" spans="1:8" ht="17" thickBot="1">
      <c r="A8664" t="s">
        <v>536</v>
      </c>
      <c r="B8664">
        <v>23</v>
      </c>
      <c r="C8664">
        <v>4</v>
      </c>
      <c r="D8664" t="s">
        <v>173</v>
      </c>
      <c r="E8664" t="s">
        <v>174</v>
      </c>
      <c r="F8664" t="s">
        <v>175</v>
      </c>
      <c r="G8664">
        <v>11.95</v>
      </c>
      <c r="H8664" s="20">
        <v>11.06</v>
      </c>
    </row>
    <row r="8665" spans="1:8" ht="17" thickBot="1">
      <c r="A8665" t="s">
        <v>536</v>
      </c>
      <c r="B8665">
        <v>24</v>
      </c>
      <c r="C8665">
        <v>4</v>
      </c>
      <c r="D8665" t="s">
        <v>173</v>
      </c>
      <c r="E8665" t="s">
        <v>174</v>
      </c>
      <c r="F8665" t="s">
        <v>175</v>
      </c>
      <c r="G8665">
        <v>7.78</v>
      </c>
      <c r="H8665" s="20">
        <v>9.4</v>
      </c>
    </row>
    <row r="8666" spans="1:8" ht="17" thickBot="1">
      <c r="A8666" t="s">
        <v>537</v>
      </c>
      <c r="B8666">
        <v>1</v>
      </c>
      <c r="C8666">
        <v>4</v>
      </c>
      <c r="D8666" t="s">
        <v>173</v>
      </c>
      <c r="E8666" t="s">
        <v>174</v>
      </c>
      <c r="F8666" t="s">
        <v>175</v>
      </c>
      <c r="G8666">
        <v>6.82</v>
      </c>
      <c r="H8666" s="20">
        <v>8.73</v>
      </c>
    </row>
    <row r="8667" spans="1:8" ht="17" thickBot="1">
      <c r="A8667" t="s">
        <v>537</v>
      </c>
      <c r="B8667">
        <v>2</v>
      </c>
      <c r="C8667">
        <v>4</v>
      </c>
      <c r="D8667" t="s">
        <v>173</v>
      </c>
      <c r="E8667" t="s">
        <v>174</v>
      </c>
      <c r="F8667" t="s">
        <v>175</v>
      </c>
      <c r="G8667">
        <v>3.19</v>
      </c>
      <c r="H8667" s="20">
        <v>7.59</v>
      </c>
    </row>
    <row r="8668" spans="1:8" ht="17" thickBot="1">
      <c r="A8668" t="s">
        <v>537</v>
      </c>
      <c r="B8668">
        <v>3</v>
      </c>
      <c r="C8668">
        <v>4</v>
      </c>
      <c r="D8668" t="s">
        <v>173</v>
      </c>
      <c r="E8668" t="s">
        <v>174</v>
      </c>
      <c r="F8668" t="s">
        <v>175</v>
      </c>
      <c r="G8668">
        <v>2.9375</v>
      </c>
      <c r="H8668" s="20">
        <v>6.83</v>
      </c>
    </row>
    <row r="8669" spans="1:8" ht="17" thickBot="1">
      <c r="A8669" t="s">
        <v>537</v>
      </c>
      <c r="B8669">
        <v>4</v>
      </c>
      <c r="C8669">
        <v>4</v>
      </c>
      <c r="D8669" t="s">
        <v>173</v>
      </c>
      <c r="E8669" t="s">
        <v>174</v>
      </c>
      <c r="F8669" t="s">
        <v>175</v>
      </c>
      <c r="G8669">
        <v>5.0449999999999999</v>
      </c>
      <c r="H8669" s="20">
        <v>6.47</v>
      </c>
    </row>
    <row r="8670" spans="1:8" ht="17" thickBot="1">
      <c r="A8670" t="s">
        <v>537</v>
      </c>
      <c r="B8670">
        <v>5</v>
      </c>
      <c r="C8670">
        <v>4</v>
      </c>
      <c r="D8670" t="s">
        <v>173</v>
      </c>
      <c r="E8670" t="s">
        <v>174</v>
      </c>
      <c r="F8670" t="s">
        <v>175</v>
      </c>
      <c r="G8670">
        <v>4.07</v>
      </c>
      <c r="H8670" s="20">
        <v>7.09</v>
      </c>
    </row>
    <row r="8671" spans="1:8" ht="17" thickBot="1">
      <c r="A8671" t="s">
        <v>537</v>
      </c>
      <c r="B8671">
        <v>6</v>
      </c>
      <c r="C8671">
        <v>4</v>
      </c>
      <c r="D8671" t="s">
        <v>173</v>
      </c>
      <c r="E8671" t="s">
        <v>174</v>
      </c>
      <c r="F8671" t="s">
        <v>175</v>
      </c>
      <c r="G8671">
        <v>3.4675000000000002</v>
      </c>
      <c r="H8671" s="20">
        <v>9.2200000000000006</v>
      </c>
    </row>
    <row r="8672" spans="1:8" ht="17" thickBot="1">
      <c r="A8672" t="s">
        <v>537</v>
      </c>
      <c r="B8672">
        <v>7</v>
      </c>
      <c r="C8672">
        <v>4</v>
      </c>
      <c r="D8672" t="s">
        <v>173</v>
      </c>
      <c r="E8672" t="s">
        <v>174</v>
      </c>
      <c r="F8672" t="s">
        <v>175</v>
      </c>
      <c r="G8672">
        <v>7.4424999999999999</v>
      </c>
      <c r="H8672" s="20">
        <v>14.45</v>
      </c>
    </row>
    <row r="8673" spans="1:8" ht="17" thickBot="1">
      <c r="A8673" t="s">
        <v>537</v>
      </c>
      <c r="B8673">
        <v>8</v>
      </c>
      <c r="C8673">
        <v>4</v>
      </c>
      <c r="D8673" t="s">
        <v>173</v>
      </c>
      <c r="E8673" t="s">
        <v>174</v>
      </c>
      <c r="F8673" t="s">
        <v>175</v>
      </c>
      <c r="G8673">
        <v>14.7325</v>
      </c>
      <c r="H8673" s="20">
        <v>17.649999999999999</v>
      </c>
    </row>
    <row r="8674" spans="1:8" ht="17" thickBot="1">
      <c r="A8674" t="s">
        <v>537</v>
      </c>
      <c r="B8674">
        <v>9</v>
      </c>
      <c r="C8674">
        <v>4</v>
      </c>
      <c r="D8674" t="s">
        <v>173</v>
      </c>
      <c r="E8674" t="s">
        <v>174</v>
      </c>
      <c r="F8674" t="s">
        <v>175</v>
      </c>
      <c r="G8674">
        <v>16.535</v>
      </c>
      <c r="H8674" s="20">
        <v>17.95</v>
      </c>
    </row>
    <row r="8675" spans="1:8" ht="17" thickBot="1">
      <c r="A8675" t="s">
        <v>537</v>
      </c>
      <c r="B8675">
        <v>10</v>
      </c>
      <c r="C8675">
        <v>4</v>
      </c>
      <c r="D8675" t="s">
        <v>173</v>
      </c>
      <c r="E8675" t="s">
        <v>174</v>
      </c>
      <c r="F8675" t="s">
        <v>175</v>
      </c>
      <c r="G8675">
        <v>17.807500000000001</v>
      </c>
      <c r="H8675" s="20">
        <v>21.42</v>
      </c>
    </row>
    <row r="8676" spans="1:8" ht="17" thickBot="1">
      <c r="A8676" t="s">
        <v>537</v>
      </c>
      <c r="B8676">
        <v>11</v>
      </c>
      <c r="C8676">
        <v>4</v>
      </c>
      <c r="D8676" t="s">
        <v>173</v>
      </c>
      <c r="E8676" t="s">
        <v>174</v>
      </c>
      <c r="F8676" t="s">
        <v>175</v>
      </c>
      <c r="G8676">
        <v>17.349999999999998</v>
      </c>
      <c r="H8676" s="20">
        <v>19.38</v>
      </c>
    </row>
    <row r="8677" spans="1:8" ht="17" thickBot="1">
      <c r="A8677" t="s">
        <v>537</v>
      </c>
      <c r="B8677">
        <v>12</v>
      </c>
      <c r="C8677">
        <v>4</v>
      </c>
      <c r="D8677" t="s">
        <v>173</v>
      </c>
      <c r="E8677" t="s">
        <v>174</v>
      </c>
      <c r="F8677" t="s">
        <v>175</v>
      </c>
      <c r="G8677">
        <v>15.5425</v>
      </c>
      <c r="H8677" s="20">
        <v>18.61</v>
      </c>
    </row>
    <row r="8678" spans="1:8" ht="17" thickBot="1">
      <c r="A8678" t="s">
        <v>537</v>
      </c>
      <c r="B8678">
        <v>13</v>
      </c>
      <c r="C8678">
        <v>4</v>
      </c>
      <c r="D8678" t="s">
        <v>173</v>
      </c>
      <c r="E8678" t="s">
        <v>174</v>
      </c>
      <c r="F8678" t="s">
        <v>175</v>
      </c>
      <c r="G8678">
        <v>17.862500000000001</v>
      </c>
      <c r="H8678" s="20">
        <v>18.5</v>
      </c>
    </row>
    <row r="8679" spans="1:8" ht="17" thickBot="1">
      <c r="A8679" t="s">
        <v>537</v>
      </c>
      <c r="B8679">
        <v>14</v>
      </c>
      <c r="C8679">
        <v>4</v>
      </c>
      <c r="D8679" t="s">
        <v>173</v>
      </c>
      <c r="E8679" t="s">
        <v>174</v>
      </c>
      <c r="F8679" t="s">
        <v>175</v>
      </c>
      <c r="G8679">
        <v>18.274999999999999</v>
      </c>
      <c r="H8679" s="20">
        <v>19.22</v>
      </c>
    </row>
    <row r="8680" spans="1:8" ht="17" thickBot="1">
      <c r="A8680" t="s">
        <v>537</v>
      </c>
      <c r="B8680">
        <v>15</v>
      </c>
      <c r="C8680">
        <v>4</v>
      </c>
      <c r="D8680" t="s">
        <v>173</v>
      </c>
      <c r="E8680" t="s">
        <v>174</v>
      </c>
      <c r="F8680" t="s">
        <v>175</v>
      </c>
      <c r="G8680">
        <v>18.145</v>
      </c>
      <c r="H8680" s="20">
        <v>19.07</v>
      </c>
    </row>
    <row r="8681" spans="1:8" ht="17" thickBot="1">
      <c r="A8681" t="s">
        <v>537</v>
      </c>
      <c r="B8681">
        <v>16</v>
      </c>
      <c r="C8681">
        <v>4</v>
      </c>
      <c r="D8681" t="s">
        <v>173</v>
      </c>
      <c r="E8681" t="s">
        <v>174</v>
      </c>
      <c r="F8681" t="s">
        <v>175</v>
      </c>
      <c r="G8681">
        <v>16.904999999999998</v>
      </c>
      <c r="H8681" s="20">
        <v>18.93</v>
      </c>
    </row>
    <row r="8682" spans="1:8" ht="17" thickBot="1">
      <c r="A8682" t="s">
        <v>537</v>
      </c>
      <c r="B8682">
        <v>17</v>
      </c>
      <c r="C8682">
        <v>4</v>
      </c>
      <c r="D8682" t="s">
        <v>173</v>
      </c>
      <c r="E8682" t="s">
        <v>174</v>
      </c>
      <c r="F8682" t="s">
        <v>175</v>
      </c>
      <c r="G8682">
        <v>16.645</v>
      </c>
      <c r="H8682" s="22">
        <v>21</v>
      </c>
    </row>
    <row r="8683" spans="1:8" ht="17" thickBot="1">
      <c r="A8683" t="s">
        <v>537</v>
      </c>
      <c r="B8683">
        <v>18</v>
      </c>
      <c r="C8683">
        <v>4</v>
      </c>
      <c r="D8683" t="s">
        <v>173</v>
      </c>
      <c r="E8683" t="s">
        <v>174</v>
      </c>
      <c r="F8683" t="s">
        <v>175</v>
      </c>
      <c r="G8683">
        <v>19.502500000000001</v>
      </c>
      <c r="H8683" s="20">
        <v>46.88</v>
      </c>
    </row>
    <row r="8684" spans="1:8" ht="17" thickBot="1">
      <c r="A8684" t="s">
        <v>537</v>
      </c>
      <c r="B8684">
        <v>19</v>
      </c>
      <c r="C8684">
        <v>4</v>
      </c>
      <c r="D8684" t="s">
        <v>173</v>
      </c>
      <c r="E8684" t="s">
        <v>174</v>
      </c>
      <c r="F8684" t="s">
        <v>175</v>
      </c>
      <c r="G8684">
        <v>18.787500000000001</v>
      </c>
      <c r="H8684" s="20">
        <v>30.56</v>
      </c>
    </row>
    <row r="8685" spans="1:8" ht="17" thickBot="1">
      <c r="A8685" t="s">
        <v>537</v>
      </c>
      <c r="B8685">
        <v>20</v>
      </c>
      <c r="C8685">
        <v>4</v>
      </c>
      <c r="D8685" t="s">
        <v>173</v>
      </c>
      <c r="E8685" t="s">
        <v>174</v>
      </c>
      <c r="F8685" t="s">
        <v>175</v>
      </c>
      <c r="G8685">
        <v>16.594999999999999</v>
      </c>
      <c r="H8685" s="20">
        <v>20.170000000000002</v>
      </c>
    </row>
    <row r="8686" spans="1:8" ht="17" thickBot="1">
      <c r="A8686" t="s">
        <v>537</v>
      </c>
      <c r="B8686">
        <v>21</v>
      </c>
      <c r="C8686">
        <v>4</v>
      </c>
      <c r="D8686" t="s">
        <v>173</v>
      </c>
      <c r="E8686" t="s">
        <v>174</v>
      </c>
      <c r="F8686" t="s">
        <v>175</v>
      </c>
      <c r="G8686">
        <v>15.815</v>
      </c>
      <c r="H8686" s="20">
        <v>19.100000000000001</v>
      </c>
    </row>
    <row r="8687" spans="1:8" ht="17" thickBot="1">
      <c r="A8687" t="s">
        <v>537</v>
      </c>
      <c r="B8687">
        <v>22</v>
      </c>
      <c r="C8687">
        <v>4</v>
      </c>
      <c r="D8687" t="s">
        <v>173</v>
      </c>
      <c r="E8687" t="s">
        <v>174</v>
      </c>
      <c r="F8687" t="s">
        <v>175</v>
      </c>
      <c r="G8687">
        <v>14.545</v>
      </c>
      <c r="H8687" s="20">
        <v>18.239999999999998</v>
      </c>
    </row>
    <row r="8688" spans="1:8" ht="17" thickBot="1">
      <c r="A8688" t="s">
        <v>537</v>
      </c>
      <c r="B8688">
        <v>23</v>
      </c>
      <c r="C8688">
        <v>4</v>
      </c>
      <c r="D8688" t="s">
        <v>173</v>
      </c>
      <c r="E8688" t="s">
        <v>174</v>
      </c>
      <c r="F8688" t="s">
        <v>175</v>
      </c>
      <c r="G8688">
        <v>15.100000000000001</v>
      </c>
      <c r="H8688" s="20">
        <v>16.760000000000002</v>
      </c>
    </row>
    <row r="8689" spans="1:8" ht="17" thickBot="1">
      <c r="A8689" t="s">
        <v>537</v>
      </c>
      <c r="B8689">
        <v>24</v>
      </c>
      <c r="C8689">
        <v>4</v>
      </c>
      <c r="D8689" t="s">
        <v>173</v>
      </c>
      <c r="E8689" t="s">
        <v>174</v>
      </c>
      <c r="F8689" t="s">
        <v>175</v>
      </c>
      <c r="G8689">
        <v>13.527499999999998</v>
      </c>
      <c r="H8689" s="20">
        <v>16.36</v>
      </c>
    </row>
    <row r="8690" spans="1:8" ht="17" thickBot="1">
      <c r="A8690" t="s">
        <v>538</v>
      </c>
      <c r="B8690">
        <v>1</v>
      </c>
      <c r="C8690">
        <v>4</v>
      </c>
      <c r="D8690" t="s">
        <v>173</v>
      </c>
      <c r="E8690" t="s">
        <v>174</v>
      </c>
      <c r="F8690" t="s">
        <v>175</v>
      </c>
      <c r="G8690">
        <v>11.469999999999999</v>
      </c>
      <c r="H8690" s="20">
        <v>14.65</v>
      </c>
    </row>
    <row r="8691" spans="1:8" ht="17" thickBot="1">
      <c r="A8691" t="s">
        <v>538</v>
      </c>
      <c r="B8691">
        <v>2</v>
      </c>
      <c r="C8691">
        <v>4</v>
      </c>
      <c r="D8691" t="s">
        <v>173</v>
      </c>
      <c r="E8691" t="s">
        <v>174</v>
      </c>
      <c r="F8691" t="s">
        <v>175</v>
      </c>
      <c r="G8691">
        <v>11.072500000000002</v>
      </c>
      <c r="H8691" s="20">
        <v>14.01</v>
      </c>
    </row>
    <row r="8692" spans="1:8" ht="17" thickBot="1">
      <c r="A8692" t="s">
        <v>538</v>
      </c>
      <c r="B8692">
        <v>3</v>
      </c>
      <c r="C8692">
        <v>4</v>
      </c>
      <c r="D8692" t="s">
        <v>173</v>
      </c>
      <c r="E8692" t="s">
        <v>174</v>
      </c>
      <c r="F8692" t="s">
        <v>175</v>
      </c>
      <c r="G8692">
        <v>10.737499999999999</v>
      </c>
      <c r="H8692" s="20">
        <v>14.35</v>
      </c>
    </row>
    <row r="8693" spans="1:8" ht="17" thickBot="1">
      <c r="A8693" t="s">
        <v>538</v>
      </c>
      <c r="B8693">
        <v>4</v>
      </c>
      <c r="C8693">
        <v>4</v>
      </c>
      <c r="D8693" t="s">
        <v>173</v>
      </c>
      <c r="E8693" t="s">
        <v>174</v>
      </c>
      <c r="F8693" t="s">
        <v>175</v>
      </c>
      <c r="G8693">
        <v>11.275</v>
      </c>
      <c r="H8693" s="20">
        <v>15.09</v>
      </c>
    </row>
    <row r="8694" spans="1:8" ht="17" thickBot="1">
      <c r="A8694" t="s">
        <v>538</v>
      </c>
      <c r="B8694">
        <v>5</v>
      </c>
      <c r="C8694">
        <v>4</v>
      </c>
      <c r="D8694" t="s">
        <v>173</v>
      </c>
      <c r="E8694" t="s">
        <v>174</v>
      </c>
      <c r="F8694" t="s">
        <v>175</v>
      </c>
      <c r="G8694">
        <v>12.717500000000001</v>
      </c>
      <c r="H8694" s="20">
        <v>17.55</v>
      </c>
    </row>
    <row r="8695" spans="1:8" ht="17" thickBot="1">
      <c r="A8695" t="s">
        <v>538</v>
      </c>
      <c r="B8695">
        <v>6</v>
      </c>
      <c r="C8695">
        <v>4</v>
      </c>
      <c r="D8695" t="s">
        <v>173</v>
      </c>
      <c r="E8695" t="s">
        <v>174</v>
      </c>
      <c r="F8695" t="s">
        <v>175</v>
      </c>
      <c r="G8695">
        <v>13.15</v>
      </c>
      <c r="H8695" s="20">
        <v>18.5</v>
      </c>
    </row>
    <row r="8696" spans="1:8" ht="17" thickBot="1">
      <c r="A8696" t="s">
        <v>538</v>
      </c>
      <c r="B8696">
        <v>7</v>
      </c>
      <c r="C8696">
        <v>4</v>
      </c>
      <c r="D8696" t="s">
        <v>173</v>
      </c>
      <c r="E8696" t="s">
        <v>174</v>
      </c>
      <c r="F8696" t="s">
        <v>175</v>
      </c>
      <c r="G8696">
        <v>15.23</v>
      </c>
      <c r="H8696" s="20">
        <v>20.61</v>
      </c>
    </row>
    <row r="8697" spans="1:8" ht="17" thickBot="1">
      <c r="A8697" t="s">
        <v>538</v>
      </c>
      <c r="B8697">
        <v>8</v>
      </c>
      <c r="C8697">
        <v>4</v>
      </c>
      <c r="D8697" t="s">
        <v>173</v>
      </c>
      <c r="E8697" t="s">
        <v>174</v>
      </c>
      <c r="F8697" t="s">
        <v>175</v>
      </c>
      <c r="G8697">
        <v>17.387500000000003</v>
      </c>
      <c r="H8697" s="20">
        <v>24.18</v>
      </c>
    </row>
    <row r="8698" spans="1:8" ht="17" thickBot="1">
      <c r="A8698" t="s">
        <v>538</v>
      </c>
      <c r="B8698">
        <v>9</v>
      </c>
      <c r="C8698">
        <v>4</v>
      </c>
      <c r="D8698" t="s">
        <v>173</v>
      </c>
      <c r="E8698" t="s">
        <v>174</v>
      </c>
      <c r="F8698" t="s">
        <v>175</v>
      </c>
      <c r="G8698">
        <v>18.205000000000002</v>
      </c>
      <c r="H8698" s="20">
        <v>25.12</v>
      </c>
    </row>
    <row r="8699" spans="1:8" ht="17" thickBot="1">
      <c r="A8699" t="s">
        <v>538</v>
      </c>
      <c r="B8699">
        <v>10</v>
      </c>
      <c r="C8699">
        <v>4</v>
      </c>
      <c r="D8699" t="s">
        <v>173</v>
      </c>
      <c r="E8699" t="s">
        <v>174</v>
      </c>
      <c r="F8699" t="s">
        <v>175</v>
      </c>
      <c r="G8699">
        <v>18.362499999999997</v>
      </c>
      <c r="H8699" s="20">
        <v>30.11</v>
      </c>
    </row>
    <row r="8700" spans="1:8" ht="17" thickBot="1">
      <c r="A8700" t="s">
        <v>538</v>
      </c>
      <c r="B8700">
        <v>11</v>
      </c>
      <c r="C8700">
        <v>4</v>
      </c>
      <c r="D8700" t="s">
        <v>173</v>
      </c>
      <c r="E8700" t="s">
        <v>174</v>
      </c>
      <c r="F8700" t="s">
        <v>175</v>
      </c>
      <c r="G8700">
        <v>16.567499999999999</v>
      </c>
      <c r="H8700" s="20">
        <v>28.65</v>
      </c>
    </row>
    <row r="8701" spans="1:8" ht="17" thickBot="1">
      <c r="A8701" t="s">
        <v>538</v>
      </c>
      <c r="B8701">
        <v>12</v>
      </c>
      <c r="C8701">
        <v>4</v>
      </c>
      <c r="D8701" t="s">
        <v>173</v>
      </c>
      <c r="E8701" t="s">
        <v>174</v>
      </c>
      <c r="F8701" t="s">
        <v>175</v>
      </c>
      <c r="G8701">
        <v>16.23</v>
      </c>
      <c r="H8701" s="20">
        <v>20.88</v>
      </c>
    </row>
    <row r="8702" spans="1:8" ht="17" thickBot="1">
      <c r="A8702" t="s">
        <v>538</v>
      </c>
      <c r="B8702">
        <v>13</v>
      </c>
      <c r="C8702">
        <v>4</v>
      </c>
      <c r="D8702" t="s">
        <v>173</v>
      </c>
      <c r="E8702" t="s">
        <v>174</v>
      </c>
      <c r="F8702" t="s">
        <v>175</v>
      </c>
      <c r="G8702">
        <v>15.105</v>
      </c>
      <c r="H8702" s="20">
        <v>20.03</v>
      </c>
    </row>
    <row r="8703" spans="1:8" ht="17" thickBot="1">
      <c r="A8703" t="s">
        <v>538</v>
      </c>
      <c r="B8703">
        <v>14</v>
      </c>
      <c r="C8703">
        <v>4</v>
      </c>
      <c r="D8703" t="s">
        <v>173</v>
      </c>
      <c r="E8703" t="s">
        <v>174</v>
      </c>
      <c r="F8703" t="s">
        <v>175</v>
      </c>
      <c r="G8703">
        <v>14.497499999999999</v>
      </c>
      <c r="H8703" s="20">
        <v>18.28</v>
      </c>
    </row>
    <row r="8704" spans="1:8" ht="17" thickBot="1">
      <c r="A8704" t="s">
        <v>538</v>
      </c>
      <c r="B8704">
        <v>15</v>
      </c>
      <c r="C8704">
        <v>4</v>
      </c>
      <c r="D8704" t="s">
        <v>173</v>
      </c>
      <c r="E8704" t="s">
        <v>174</v>
      </c>
      <c r="F8704" t="s">
        <v>175</v>
      </c>
      <c r="G8704">
        <v>13.852499999999999</v>
      </c>
      <c r="H8704" s="20">
        <v>18.18</v>
      </c>
    </row>
    <row r="8705" spans="1:8" ht="17" thickBot="1">
      <c r="A8705" t="s">
        <v>538</v>
      </c>
      <c r="B8705">
        <v>16</v>
      </c>
      <c r="C8705">
        <v>4</v>
      </c>
      <c r="D8705" t="s">
        <v>173</v>
      </c>
      <c r="E8705" t="s">
        <v>174</v>
      </c>
      <c r="F8705" t="s">
        <v>175</v>
      </c>
      <c r="G8705">
        <v>13.475</v>
      </c>
      <c r="H8705" s="20">
        <v>17.25</v>
      </c>
    </row>
    <row r="8706" spans="1:8" ht="17" thickBot="1">
      <c r="A8706" t="s">
        <v>538</v>
      </c>
      <c r="B8706">
        <v>17</v>
      </c>
      <c r="C8706">
        <v>4</v>
      </c>
      <c r="D8706" t="s">
        <v>173</v>
      </c>
      <c r="E8706" t="s">
        <v>174</v>
      </c>
      <c r="F8706" t="s">
        <v>175</v>
      </c>
      <c r="G8706">
        <v>13.925000000000001</v>
      </c>
      <c r="H8706" s="20">
        <v>18.14</v>
      </c>
    </row>
    <row r="8707" spans="1:8" ht="17" thickBot="1">
      <c r="A8707" t="s">
        <v>538</v>
      </c>
      <c r="B8707">
        <v>18</v>
      </c>
      <c r="C8707">
        <v>4</v>
      </c>
      <c r="D8707" t="s">
        <v>173</v>
      </c>
      <c r="E8707" t="s">
        <v>174</v>
      </c>
      <c r="F8707" t="s">
        <v>175</v>
      </c>
      <c r="G8707">
        <v>15.940000000000001</v>
      </c>
      <c r="H8707" s="20">
        <v>35.49</v>
      </c>
    </row>
    <row r="8708" spans="1:8" ht="17" thickBot="1">
      <c r="A8708" t="s">
        <v>538</v>
      </c>
      <c r="B8708">
        <v>19</v>
      </c>
      <c r="C8708">
        <v>4</v>
      </c>
      <c r="D8708" t="s">
        <v>173</v>
      </c>
      <c r="E8708" t="s">
        <v>174</v>
      </c>
      <c r="F8708" t="s">
        <v>175</v>
      </c>
      <c r="G8708">
        <v>17.170000000000002</v>
      </c>
      <c r="H8708" s="22">
        <v>24</v>
      </c>
    </row>
    <row r="8709" spans="1:8" ht="17" thickBot="1">
      <c r="A8709" t="s">
        <v>538</v>
      </c>
      <c r="B8709">
        <v>20</v>
      </c>
      <c r="C8709">
        <v>4</v>
      </c>
      <c r="D8709" t="s">
        <v>173</v>
      </c>
      <c r="E8709" t="s">
        <v>174</v>
      </c>
      <c r="F8709" t="s">
        <v>175</v>
      </c>
      <c r="G8709">
        <v>17.397500000000001</v>
      </c>
      <c r="H8709" s="20">
        <v>20.37</v>
      </c>
    </row>
    <row r="8710" spans="1:8" ht="17" thickBot="1">
      <c r="A8710" t="s">
        <v>538</v>
      </c>
      <c r="B8710">
        <v>21</v>
      </c>
      <c r="C8710">
        <v>4</v>
      </c>
      <c r="D8710" t="s">
        <v>173</v>
      </c>
      <c r="E8710" t="s">
        <v>174</v>
      </c>
      <c r="F8710" t="s">
        <v>175</v>
      </c>
      <c r="G8710">
        <v>17.737499999999997</v>
      </c>
      <c r="H8710" s="20">
        <v>19.55</v>
      </c>
    </row>
    <row r="8711" spans="1:8" ht="17" thickBot="1">
      <c r="A8711" t="s">
        <v>538</v>
      </c>
      <c r="B8711">
        <v>22</v>
      </c>
      <c r="C8711">
        <v>4</v>
      </c>
      <c r="D8711" t="s">
        <v>173</v>
      </c>
      <c r="E8711" t="s">
        <v>174</v>
      </c>
      <c r="F8711" t="s">
        <v>175</v>
      </c>
      <c r="G8711">
        <v>15.172499999999999</v>
      </c>
      <c r="H8711" s="20">
        <v>17.760000000000002</v>
      </c>
    </row>
    <row r="8712" spans="1:8" ht="17" thickBot="1">
      <c r="A8712" t="s">
        <v>538</v>
      </c>
      <c r="B8712">
        <v>23</v>
      </c>
      <c r="C8712">
        <v>4</v>
      </c>
      <c r="D8712" t="s">
        <v>173</v>
      </c>
      <c r="E8712" t="s">
        <v>174</v>
      </c>
      <c r="F8712" t="s">
        <v>175</v>
      </c>
      <c r="G8712">
        <v>14.307499999999999</v>
      </c>
      <c r="H8712" s="20">
        <v>16.850000000000001</v>
      </c>
    </row>
    <row r="8713" spans="1:8" ht="17" thickBot="1">
      <c r="A8713" t="s">
        <v>538</v>
      </c>
      <c r="B8713">
        <v>24</v>
      </c>
      <c r="C8713">
        <v>4</v>
      </c>
      <c r="D8713" t="s">
        <v>173</v>
      </c>
      <c r="E8713" t="s">
        <v>174</v>
      </c>
      <c r="F8713" t="s">
        <v>175</v>
      </c>
      <c r="G8713">
        <v>12.899999999999999</v>
      </c>
      <c r="H8713" s="20">
        <v>14.9</v>
      </c>
    </row>
    <row r="8714" spans="1:8" ht="17" thickBot="1">
      <c r="A8714" t="s">
        <v>539</v>
      </c>
      <c r="B8714">
        <v>1</v>
      </c>
      <c r="C8714">
        <v>4</v>
      </c>
      <c r="D8714" t="s">
        <v>173</v>
      </c>
      <c r="E8714" t="s">
        <v>174</v>
      </c>
      <c r="F8714" t="s">
        <v>175</v>
      </c>
      <c r="G8714">
        <v>4.839999999999999</v>
      </c>
      <c r="H8714" s="20">
        <v>13.8</v>
      </c>
    </row>
    <row r="8715" spans="1:8" ht="17" thickBot="1">
      <c r="A8715" t="s">
        <v>539</v>
      </c>
      <c r="B8715">
        <v>2</v>
      </c>
      <c r="C8715">
        <v>4</v>
      </c>
      <c r="D8715" t="s">
        <v>173</v>
      </c>
      <c r="E8715" t="s">
        <v>174</v>
      </c>
      <c r="F8715" t="s">
        <v>175</v>
      </c>
      <c r="G8715">
        <v>0.53750000000000009</v>
      </c>
      <c r="H8715" s="20">
        <v>12.12</v>
      </c>
    </row>
    <row r="8716" spans="1:8" ht="17" thickBot="1">
      <c r="A8716" t="s">
        <v>539</v>
      </c>
      <c r="B8716">
        <v>3</v>
      </c>
      <c r="C8716">
        <v>4</v>
      </c>
      <c r="D8716" t="s">
        <v>173</v>
      </c>
      <c r="E8716" t="s">
        <v>174</v>
      </c>
      <c r="F8716" t="s">
        <v>175</v>
      </c>
      <c r="G8716">
        <v>0.64250000000000007</v>
      </c>
      <c r="H8716" s="20">
        <v>11.08</v>
      </c>
    </row>
    <row r="8717" spans="1:8" ht="17" thickBot="1">
      <c r="A8717" t="s">
        <v>539</v>
      </c>
      <c r="B8717">
        <v>4</v>
      </c>
      <c r="C8717">
        <v>4</v>
      </c>
      <c r="D8717" t="s">
        <v>173</v>
      </c>
      <c r="E8717" t="s">
        <v>174</v>
      </c>
      <c r="F8717" t="s">
        <v>175</v>
      </c>
      <c r="G8717">
        <v>0.52750000000000008</v>
      </c>
      <c r="H8717" s="20">
        <v>9.17</v>
      </c>
    </row>
    <row r="8718" spans="1:8" ht="17" thickBot="1">
      <c r="A8718" t="s">
        <v>539</v>
      </c>
      <c r="B8718">
        <v>5</v>
      </c>
      <c r="C8718">
        <v>4</v>
      </c>
      <c r="D8718" t="s">
        <v>173</v>
      </c>
      <c r="E8718" t="s">
        <v>174</v>
      </c>
      <c r="F8718" t="s">
        <v>175</v>
      </c>
      <c r="G8718">
        <v>0.39749999999999996</v>
      </c>
      <c r="H8718" s="20">
        <v>10.42</v>
      </c>
    </row>
    <row r="8719" spans="1:8" ht="17" thickBot="1">
      <c r="A8719" t="s">
        <v>539</v>
      </c>
      <c r="B8719">
        <v>6</v>
      </c>
      <c r="C8719">
        <v>4</v>
      </c>
      <c r="D8719" t="s">
        <v>173</v>
      </c>
      <c r="E8719" t="s">
        <v>174</v>
      </c>
      <c r="F8719" t="s">
        <v>175</v>
      </c>
      <c r="G8719">
        <v>2.4175</v>
      </c>
      <c r="H8719" s="20">
        <v>12.16</v>
      </c>
    </row>
    <row r="8720" spans="1:8" ht="17" thickBot="1">
      <c r="A8720" t="s">
        <v>539</v>
      </c>
      <c r="B8720">
        <v>7</v>
      </c>
      <c r="C8720">
        <v>4</v>
      </c>
      <c r="D8720" t="s">
        <v>173</v>
      </c>
      <c r="E8720" t="s">
        <v>174</v>
      </c>
      <c r="F8720" t="s">
        <v>175</v>
      </c>
      <c r="G8720">
        <v>6.5250000000000004</v>
      </c>
      <c r="H8720" s="20">
        <v>15.86</v>
      </c>
    </row>
    <row r="8721" spans="1:8" ht="17" thickBot="1">
      <c r="A8721" t="s">
        <v>539</v>
      </c>
      <c r="B8721">
        <v>8</v>
      </c>
      <c r="C8721">
        <v>4</v>
      </c>
      <c r="D8721" t="s">
        <v>173</v>
      </c>
      <c r="E8721" t="s">
        <v>174</v>
      </c>
      <c r="F8721" t="s">
        <v>175</v>
      </c>
      <c r="G8721">
        <v>6.3125</v>
      </c>
      <c r="H8721" s="20">
        <v>17.45</v>
      </c>
    </row>
    <row r="8722" spans="1:8" ht="17" thickBot="1">
      <c r="A8722" t="s">
        <v>539</v>
      </c>
      <c r="B8722">
        <v>9</v>
      </c>
      <c r="C8722">
        <v>4</v>
      </c>
      <c r="D8722" t="s">
        <v>173</v>
      </c>
      <c r="E8722" t="s">
        <v>174</v>
      </c>
      <c r="F8722" t="s">
        <v>175</v>
      </c>
      <c r="G8722">
        <v>8.2275000000000009</v>
      </c>
      <c r="H8722" s="20">
        <v>16.48</v>
      </c>
    </row>
    <row r="8723" spans="1:8" ht="17" thickBot="1">
      <c r="A8723" t="s">
        <v>539</v>
      </c>
      <c r="B8723">
        <v>10</v>
      </c>
      <c r="C8723">
        <v>4</v>
      </c>
      <c r="D8723" t="s">
        <v>173</v>
      </c>
      <c r="E8723" t="s">
        <v>174</v>
      </c>
      <c r="F8723" t="s">
        <v>175</v>
      </c>
      <c r="G8723">
        <v>6.9625000000000004</v>
      </c>
      <c r="H8723" s="20">
        <v>16.45</v>
      </c>
    </row>
    <row r="8724" spans="1:8" ht="17" thickBot="1">
      <c r="A8724" t="s">
        <v>539</v>
      </c>
      <c r="B8724">
        <v>11</v>
      </c>
      <c r="C8724">
        <v>4</v>
      </c>
      <c r="D8724" t="s">
        <v>173</v>
      </c>
      <c r="E8724" t="s">
        <v>174</v>
      </c>
      <c r="F8724" t="s">
        <v>175</v>
      </c>
      <c r="G8724">
        <v>7.24</v>
      </c>
      <c r="H8724" s="20">
        <v>14.7</v>
      </c>
    </row>
    <row r="8725" spans="1:8" ht="17" thickBot="1">
      <c r="A8725" t="s">
        <v>539</v>
      </c>
      <c r="B8725">
        <v>12</v>
      </c>
      <c r="C8725">
        <v>4</v>
      </c>
      <c r="D8725" t="s">
        <v>173</v>
      </c>
      <c r="E8725" t="s">
        <v>174</v>
      </c>
      <c r="F8725" t="s">
        <v>175</v>
      </c>
      <c r="G8725">
        <v>6.6749999999999998</v>
      </c>
      <c r="H8725" s="20">
        <v>14.11</v>
      </c>
    </row>
    <row r="8726" spans="1:8" ht="17" thickBot="1">
      <c r="A8726" t="s">
        <v>539</v>
      </c>
      <c r="B8726">
        <v>13</v>
      </c>
      <c r="C8726">
        <v>4</v>
      </c>
      <c r="D8726" t="s">
        <v>173</v>
      </c>
      <c r="E8726" t="s">
        <v>174</v>
      </c>
      <c r="F8726" t="s">
        <v>175</v>
      </c>
      <c r="G8726">
        <v>7.16</v>
      </c>
      <c r="H8726" s="20">
        <v>13.74</v>
      </c>
    </row>
    <row r="8727" spans="1:8" ht="17" thickBot="1">
      <c r="A8727" t="s">
        <v>539</v>
      </c>
      <c r="B8727">
        <v>14</v>
      </c>
      <c r="C8727">
        <v>4</v>
      </c>
      <c r="D8727" t="s">
        <v>173</v>
      </c>
      <c r="E8727" t="s">
        <v>174</v>
      </c>
      <c r="F8727" t="s">
        <v>175</v>
      </c>
      <c r="G8727">
        <v>7.7925000000000004</v>
      </c>
      <c r="H8727" s="20">
        <v>14.45</v>
      </c>
    </row>
    <row r="8728" spans="1:8" ht="17" thickBot="1">
      <c r="A8728" t="s">
        <v>539</v>
      </c>
      <c r="B8728">
        <v>15</v>
      </c>
      <c r="C8728">
        <v>4</v>
      </c>
      <c r="D8728" t="s">
        <v>173</v>
      </c>
      <c r="E8728" t="s">
        <v>174</v>
      </c>
      <c r="F8728" t="s">
        <v>175</v>
      </c>
      <c r="G8728">
        <v>7.6875</v>
      </c>
      <c r="H8728" s="20">
        <v>13.1</v>
      </c>
    </row>
    <row r="8729" spans="1:8" ht="17" thickBot="1">
      <c r="A8729" t="s">
        <v>539</v>
      </c>
      <c r="B8729">
        <v>16</v>
      </c>
      <c r="C8729">
        <v>4</v>
      </c>
      <c r="D8729" t="s">
        <v>173</v>
      </c>
      <c r="E8729" t="s">
        <v>174</v>
      </c>
      <c r="F8729" t="s">
        <v>175</v>
      </c>
      <c r="G8729">
        <v>7.5325000000000006</v>
      </c>
      <c r="H8729" s="20">
        <v>13.62</v>
      </c>
    </row>
    <row r="8730" spans="1:8" ht="17" thickBot="1">
      <c r="A8730" t="s">
        <v>539</v>
      </c>
      <c r="B8730">
        <v>17</v>
      </c>
      <c r="C8730">
        <v>4</v>
      </c>
      <c r="D8730" t="s">
        <v>173</v>
      </c>
      <c r="E8730" t="s">
        <v>174</v>
      </c>
      <c r="F8730" t="s">
        <v>175</v>
      </c>
      <c r="G8730">
        <v>8.4125000000000014</v>
      </c>
      <c r="H8730" s="20">
        <v>14.74</v>
      </c>
    </row>
    <row r="8731" spans="1:8" ht="17" thickBot="1">
      <c r="A8731" t="s">
        <v>539</v>
      </c>
      <c r="B8731">
        <v>18</v>
      </c>
      <c r="C8731">
        <v>4</v>
      </c>
      <c r="D8731" t="s">
        <v>173</v>
      </c>
      <c r="E8731" t="s">
        <v>174</v>
      </c>
      <c r="F8731" t="s">
        <v>175</v>
      </c>
      <c r="G8731">
        <v>14.862500000000001</v>
      </c>
      <c r="H8731" s="20">
        <v>26.57</v>
      </c>
    </row>
    <row r="8732" spans="1:8" ht="17" thickBot="1">
      <c r="A8732" t="s">
        <v>539</v>
      </c>
      <c r="B8732">
        <v>19</v>
      </c>
      <c r="C8732">
        <v>4</v>
      </c>
      <c r="D8732" t="s">
        <v>173</v>
      </c>
      <c r="E8732" t="s">
        <v>174</v>
      </c>
      <c r="F8732" t="s">
        <v>175</v>
      </c>
      <c r="G8732">
        <v>16.147500000000001</v>
      </c>
      <c r="H8732" s="20">
        <v>23.22</v>
      </c>
    </row>
    <row r="8733" spans="1:8" ht="17" thickBot="1">
      <c r="A8733" t="s">
        <v>539</v>
      </c>
      <c r="B8733">
        <v>20</v>
      </c>
      <c r="C8733">
        <v>4</v>
      </c>
      <c r="D8733" t="s">
        <v>173</v>
      </c>
      <c r="E8733" t="s">
        <v>174</v>
      </c>
      <c r="F8733" t="s">
        <v>175</v>
      </c>
      <c r="G8733">
        <v>15.345000000000001</v>
      </c>
      <c r="H8733" s="20">
        <v>22.74</v>
      </c>
    </row>
    <row r="8734" spans="1:8" ht="17" thickBot="1">
      <c r="A8734" t="s">
        <v>539</v>
      </c>
      <c r="B8734">
        <v>21</v>
      </c>
      <c r="C8734">
        <v>4</v>
      </c>
      <c r="D8734" t="s">
        <v>173</v>
      </c>
      <c r="E8734" t="s">
        <v>174</v>
      </c>
      <c r="F8734" t="s">
        <v>175</v>
      </c>
      <c r="G8734">
        <v>14.147500000000001</v>
      </c>
      <c r="H8734" s="20">
        <v>20.170000000000002</v>
      </c>
    </row>
    <row r="8735" spans="1:8" ht="17" thickBot="1">
      <c r="A8735" t="s">
        <v>539</v>
      </c>
      <c r="B8735">
        <v>22</v>
      </c>
      <c r="C8735">
        <v>4</v>
      </c>
      <c r="D8735" t="s">
        <v>173</v>
      </c>
      <c r="E8735" t="s">
        <v>174</v>
      </c>
      <c r="F8735" t="s">
        <v>175</v>
      </c>
      <c r="G8735">
        <v>11.747499999999999</v>
      </c>
      <c r="H8735" s="20">
        <v>17.62</v>
      </c>
    </row>
    <row r="8736" spans="1:8" ht="17" thickBot="1">
      <c r="A8736" t="s">
        <v>539</v>
      </c>
      <c r="B8736">
        <v>23</v>
      </c>
      <c r="C8736">
        <v>4</v>
      </c>
      <c r="D8736" t="s">
        <v>173</v>
      </c>
      <c r="E8736" t="s">
        <v>174</v>
      </c>
      <c r="F8736" t="s">
        <v>175</v>
      </c>
      <c r="G8736">
        <v>11.82</v>
      </c>
      <c r="H8736" s="20">
        <v>15.14</v>
      </c>
    </row>
    <row r="8737" spans="1:8" ht="17" thickBot="1">
      <c r="A8737" t="s">
        <v>539</v>
      </c>
      <c r="B8737">
        <v>24</v>
      </c>
      <c r="C8737">
        <v>4</v>
      </c>
      <c r="D8737" t="s">
        <v>173</v>
      </c>
      <c r="E8737" t="s">
        <v>174</v>
      </c>
      <c r="F8737" t="s">
        <v>175</v>
      </c>
      <c r="G8737">
        <v>12.42</v>
      </c>
      <c r="H8737" s="20">
        <v>15.05</v>
      </c>
    </row>
    <row r="8738" spans="1:8" ht="17" thickBot="1">
      <c r="A8738" t="s">
        <v>540</v>
      </c>
      <c r="B8738">
        <v>1</v>
      </c>
      <c r="C8738">
        <v>4</v>
      </c>
      <c r="D8738" t="s">
        <v>173</v>
      </c>
      <c r="E8738" t="s">
        <v>174</v>
      </c>
      <c r="F8738" t="s">
        <v>175</v>
      </c>
      <c r="G8738">
        <v>13.094999999999999</v>
      </c>
      <c r="H8738" s="20">
        <v>14.14</v>
      </c>
    </row>
    <row r="8739" spans="1:8" ht="17" thickBot="1">
      <c r="A8739" t="s">
        <v>540</v>
      </c>
      <c r="B8739">
        <v>2</v>
      </c>
      <c r="C8739">
        <v>4</v>
      </c>
      <c r="D8739" t="s">
        <v>173</v>
      </c>
      <c r="E8739" t="s">
        <v>174</v>
      </c>
      <c r="F8739" t="s">
        <v>175</v>
      </c>
      <c r="G8739">
        <v>10.467500000000001</v>
      </c>
      <c r="H8739" s="20">
        <v>12.88</v>
      </c>
    </row>
    <row r="8740" spans="1:8" ht="17" thickBot="1">
      <c r="A8740" t="s">
        <v>540</v>
      </c>
      <c r="B8740">
        <v>3</v>
      </c>
      <c r="C8740">
        <v>4</v>
      </c>
      <c r="D8740" t="s">
        <v>173</v>
      </c>
      <c r="E8740" t="s">
        <v>174</v>
      </c>
      <c r="F8740" t="s">
        <v>175</v>
      </c>
      <c r="G8740">
        <v>-0.53749999999999998</v>
      </c>
      <c r="H8740" s="20">
        <v>10.86</v>
      </c>
    </row>
    <row r="8741" spans="1:8" ht="17" thickBot="1">
      <c r="A8741" t="s">
        <v>540</v>
      </c>
      <c r="B8741">
        <v>4</v>
      </c>
      <c r="C8741">
        <v>4</v>
      </c>
      <c r="D8741" t="s">
        <v>173</v>
      </c>
      <c r="E8741" t="s">
        <v>174</v>
      </c>
      <c r="F8741" t="s">
        <v>175</v>
      </c>
      <c r="G8741">
        <v>-11.862500000000001</v>
      </c>
      <c r="H8741" s="20">
        <v>9.0500000000000007</v>
      </c>
    </row>
    <row r="8742" spans="1:8" ht="17" thickBot="1">
      <c r="A8742" t="s">
        <v>540</v>
      </c>
      <c r="B8742">
        <v>5</v>
      </c>
      <c r="C8742">
        <v>4</v>
      </c>
      <c r="D8742" t="s">
        <v>173</v>
      </c>
      <c r="E8742" t="s">
        <v>174</v>
      </c>
      <c r="F8742" t="s">
        <v>175</v>
      </c>
      <c r="G8742">
        <v>-22.099999999999998</v>
      </c>
      <c r="H8742" s="20">
        <v>5.18</v>
      </c>
    </row>
    <row r="8743" spans="1:8" ht="17" thickBot="1">
      <c r="A8743" t="s">
        <v>540</v>
      </c>
      <c r="B8743">
        <v>6</v>
      </c>
      <c r="C8743">
        <v>4</v>
      </c>
      <c r="D8743" t="s">
        <v>173</v>
      </c>
      <c r="E8743" t="s">
        <v>174</v>
      </c>
      <c r="F8743" t="s">
        <v>175</v>
      </c>
      <c r="G8743">
        <v>-10.387499999999999</v>
      </c>
      <c r="H8743" s="20">
        <v>6.97</v>
      </c>
    </row>
    <row r="8744" spans="1:8" ht="17" thickBot="1">
      <c r="A8744" t="s">
        <v>540</v>
      </c>
      <c r="B8744">
        <v>7</v>
      </c>
      <c r="C8744">
        <v>4</v>
      </c>
      <c r="D8744" t="s">
        <v>173</v>
      </c>
      <c r="E8744" t="s">
        <v>174</v>
      </c>
      <c r="F8744" t="s">
        <v>175</v>
      </c>
      <c r="G8744">
        <v>-1.5874999999999999</v>
      </c>
      <c r="H8744" s="20">
        <v>12.16</v>
      </c>
    </row>
    <row r="8745" spans="1:8" ht="17" thickBot="1">
      <c r="A8745" t="s">
        <v>540</v>
      </c>
      <c r="B8745">
        <v>8</v>
      </c>
      <c r="C8745">
        <v>4</v>
      </c>
      <c r="D8745" t="s">
        <v>173</v>
      </c>
      <c r="E8745" t="s">
        <v>174</v>
      </c>
      <c r="F8745" t="s">
        <v>175</v>
      </c>
      <c r="G8745">
        <v>0.61499999999999999</v>
      </c>
      <c r="H8745" s="20">
        <v>11.57</v>
      </c>
    </row>
    <row r="8746" spans="1:8" ht="17" thickBot="1">
      <c r="A8746" t="s">
        <v>540</v>
      </c>
      <c r="B8746">
        <v>9</v>
      </c>
      <c r="C8746">
        <v>4</v>
      </c>
      <c r="D8746" t="s">
        <v>173</v>
      </c>
      <c r="E8746" t="s">
        <v>174</v>
      </c>
      <c r="F8746" t="s">
        <v>175</v>
      </c>
      <c r="G8746">
        <v>3.6850000000000001</v>
      </c>
      <c r="H8746" s="20">
        <v>12.01</v>
      </c>
    </row>
    <row r="8747" spans="1:8" ht="17" thickBot="1">
      <c r="A8747" t="s">
        <v>540</v>
      </c>
      <c r="B8747">
        <v>10</v>
      </c>
      <c r="C8747">
        <v>4</v>
      </c>
      <c r="D8747" t="s">
        <v>173</v>
      </c>
      <c r="E8747" t="s">
        <v>174</v>
      </c>
      <c r="F8747" t="s">
        <v>175</v>
      </c>
      <c r="G8747">
        <v>5.46</v>
      </c>
      <c r="H8747" s="20">
        <v>13.2</v>
      </c>
    </row>
    <row r="8748" spans="1:8" ht="17" thickBot="1">
      <c r="A8748" t="s">
        <v>540</v>
      </c>
      <c r="B8748">
        <v>11</v>
      </c>
      <c r="C8748">
        <v>4</v>
      </c>
      <c r="D8748" t="s">
        <v>173</v>
      </c>
      <c r="E8748" t="s">
        <v>174</v>
      </c>
      <c r="F8748" t="s">
        <v>175</v>
      </c>
      <c r="G8748">
        <v>7.8049999999999997</v>
      </c>
      <c r="H8748" s="20">
        <v>14.13</v>
      </c>
    </row>
    <row r="8749" spans="1:8" ht="17" thickBot="1">
      <c r="A8749" t="s">
        <v>540</v>
      </c>
      <c r="B8749">
        <v>12</v>
      </c>
      <c r="C8749">
        <v>4</v>
      </c>
      <c r="D8749" t="s">
        <v>173</v>
      </c>
      <c r="E8749" t="s">
        <v>174</v>
      </c>
      <c r="F8749" t="s">
        <v>175</v>
      </c>
      <c r="G8749">
        <v>10</v>
      </c>
      <c r="H8749" s="20">
        <v>16.71</v>
      </c>
    </row>
    <row r="8750" spans="1:8" ht="17" thickBot="1">
      <c r="A8750" t="s">
        <v>540</v>
      </c>
      <c r="B8750">
        <v>13</v>
      </c>
      <c r="C8750">
        <v>4</v>
      </c>
      <c r="D8750" t="s">
        <v>173</v>
      </c>
      <c r="E8750" t="s">
        <v>174</v>
      </c>
      <c r="F8750" t="s">
        <v>175</v>
      </c>
      <c r="G8750">
        <v>12.905000000000001</v>
      </c>
      <c r="H8750" s="20">
        <v>17.579999999999998</v>
      </c>
    </row>
    <row r="8751" spans="1:8" ht="17" thickBot="1">
      <c r="A8751" t="s">
        <v>540</v>
      </c>
      <c r="B8751">
        <v>14</v>
      </c>
      <c r="C8751">
        <v>4</v>
      </c>
      <c r="D8751" t="s">
        <v>173</v>
      </c>
      <c r="E8751" t="s">
        <v>174</v>
      </c>
      <c r="F8751" t="s">
        <v>175</v>
      </c>
      <c r="G8751">
        <v>11.280000000000001</v>
      </c>
      <c r="H8751" s="20">
        <v>17.02</v>
      </c>
    </row>
    <row r="8752" spans="1:8" ht="17" thickBot="1">
      <c r="A8752" t="s">
        <v>540</v>
      </c>
      <c r="B8752">
        <v>15</v>
      </c>
      <c r="C8752">
        <v>4</v>
      </c>
      <c r="D8752" t="s">
        <v>173</v>
      </c>
      <c r="E8752" t="s">
        <v>174</v>
      </c>
      <c r="F8752" t="s">
        <v>175</v>
      </c>
      <c r="G8752">
        <v>12.935</v>
      </c>
      <c r="H8752" s="20">
        <v>17.420000000000002</v>
      </c>
    </row>
    <row r="8753" spans="1:8" ht="17" thickBot="1">
      <c r="A8753" t="s">
        <v>540</v>
      </c>
      <c r="B8753">
        <v>16</v>
      </c>
      <c r="C8753">
        <v>4</v>
      </c>
      <c r="D8753" t="s">
        <v>173</v>
      </c>
      <c r="E8753" t="s">
        <v>174</v>
      </c>
      <c r="F8753" t="s">
        <v>175</v>
      </c>
      <c r="G8753">
        <v>11.837499999999999</v>
      </c>
      <c r="H8753" s="20">
        <v>17.850000000000001</v>
      </c>
    </row>
    <row r="8754" spans="1:8" ht="17" thickBot="1">
      <c r="A8754" t="s">
        <v>540</v>
      </c>
      <c r="B8754">
        <v>17</v>
      </c>
      <c r="C8754">
        <v>4</v>
      </c>
      <c r="D8754" t="s">
        <v>173</v>
      </c>
      <c r="E8754" t="s">
        <v>174</v>
      </c>
      <c r="F8754" t="s">
        <v>175</v>
      </c>
      <c r="G8754">
        <v>12.760000000000002</v>
      </c>
      <c r="H8754" s="20">
        <v>18.97</v>
      </c>
    </row>
    <row r="8755" spans="1:8" ht="17" thickBot="1">
      <c r="A8755" t="s">
        <v>540</v>
      </c>
      <c r="B8755">
        <v>18</v>
      </c>
      <c r="C8755">
        <v>4</v>
      </c>
      <c r="D8755" t="s">
        <v>173</v>
      </c>
      <c r="E8755" t="s">
        <v>174</v>
      </c>
      <c r="F8755" t="s">
        <v>175</v>
      </c>
      <c r="G8755">
        <v>14.8775</v>
      </c>
      <c r="H8755" s="20">
        <v>40.409999999999997</v>
      </c>
    </row>
    <row r="8756" spans="1:8" ht="17" thickBot="1">
      <c r="A8756" t="s">
        <v>540</v>
      </c>
      <c r="B8756">
        <v>19</v>
      </c>
      <c r="C8756">
        <v>4</v>
      </c>
      <c r="D8756" t="s">
        <v>173</v>
      </c>
      <c r="E8756" t="s">
        <v>174</v>
      </c>
      <c r="F8756" t="s">
        <v>175</v>
      </c>
      <c r="G8756">
        <v>16.64</v>
      </c>
      <c r="H8756" s="20">
        <v>30.76</v>
      </c>
    </row>
    <row r="8757" spans="1:8" ht="17" thickBot="1">
      <c r="A8757" t="s">
        <v>540</v>
      </c>
      <c r="B8757">
        <v>20</v>
      </c>
      <c r="C8757">
        <v>4</v>
      </c>
      <c r="D8757" t="s">
        <v>173</v>
      </c>
      <c r="E8757" t="s">
        <v>174</v>
      </c>
      <c r="F8757" t="s">
        <v>175</v>
      </c>
      <c r="G8757">
        <v>18.022500000000001</v>
      </c>
      <c r="H8757" s="20">
        <v>27.69</v>
      </c>
    </row>
    <row r="8758" spans="1:8" ht="17" thickBot="1">
      <c r="A8758" t="s">
        <v>540</v>
      </c>
      <c r="B8758">
        <v>21</v>
      </c>
      <c r="C8758">
        <v>4</v>
      </c>
      <c r="D8758" t="s">
        <v>173</v>
      </c>
      <c r="E8758" t="s">
        <v>174</v>
      </c>
      <c r="F8758" t="s">
        <v>175</v>
      </c>
      <c r="G8758">
        <v>18.557500000000001</v>
      </c>
      <c r="H8758" s="20">
        <v>26.3</v>
      </c>
    </row>
    <row r="8759" spans="1:8" ht="17" thickBot="1">
      <c r="A8759" t="s">
        <v>540</v>
      </c>
      <c r="B8759">
        <v>22</v>
      </c>
      <c r="C8759">
        <v>4</v>
      </c>
      <c r="D8759" t="s">
        <v>173</v>
      </c>
      <c r="E8759" t="s">
        <v>174</v>
      </c>
      <c r="F8759" t="s">
        <v>175</v>
      </c>
      <c r="G8759">
        <v>18.852499999999999</v>
      </c>
      <c r="H8759" s="20">
        <v>21.75</v>
      </c>
    </row>
    <row r="8760" spans="1:8" ht="17" thickBot="1">
      <c r="A8760" t="s">
        <v>540</v>
      </c>
      <c r="B8760">
        <v>23</v>
      </c>
      <c r="C8760">
        <v>4</v>
      </c>
      <c r="D8760" t="s">
        <v>173</v>
      </c>
      <c r="E8760" t="s">
        <v>174</v>
      </c>
      <c r="F8760" t="s">
        <v>175</v>
      </c>
      <c r="G8760">
        <v>17.434999999999999</v>
      </c>
      <c r="H8760" s="20">
        <v>18.809999999999999</v>
      </c>
    </row>
    <row r="8761" spans="1:8" ht="17" thickBot="1">
      <c r="A8761" t="s">
        <v>540</v>
      </c>
      <c r="B8761">
        <v>24</v>
      </c>
      <c r="C8761">
        <v>4</v>
      </c>
      <c r="D8761" t="s">
        <v>173</v>
      </c>
      <c r="E8761" t="s">
        <v>174</v>
      </c>
      <c r="F8761" t="s">
        <v>175</v>
      </c>
      <c r="G8761">
        <v>15.535</v>
      </c>
      <c r="H8761" s="20">
        <v>18.05</v>
      </c>
    </row>
    <row r="8762" spans="1:8" ht="17" thickBot="1">
      <c r="A8762" t="s">
        <v>541</v>
      </c>
      <c r="B8762">
        <v>1</v>
      </c>
      <c r="C8762">
        <v>4</v>
      </c>
      <c r="D8762" t="s">
        <v>173</v>
      </c>
      <c r="E8762" t="s">
        <v>174</v>
      </c>
      <c r="F8762" t="s">
        <v>175</v>
      </c>
      <c r="G8762">
        <v>14.057500000000001</v>
      </c>
      <c r="H8762" s="20">
        <v>21.82</v>
      </c>
    </row>
    <row r="8763" spans="1:8" ht="17" thickBot="1">
      <c r="A8763" t="s">
        <v>541</v>
      </c>
      <c r="B8763">
        <v>2</v>
      </c>
      <c r="C8763">
        <v>4</v>
      </c>
      <c r="D8763" t="s">
        <v>173</v>
      </c>
      <c r="E8763" t="s">
        <v>174</v>
      </c>
      <c r="F8763" t="s">
        <v>175</v>
      </c>
      <c r="G8763">
        <v>13.112500000000001</v>
      </c>
      <c r="H8763" s="20">
        <v>19.78</v>
      </c>
    </row>
    <row r="8764" spans="1:8" ht="17" thickBot="1">
      <c r="A8764" t="s">
        <v>541</v>
      </c>
      <c r="B8764">
        <v>3</v>
      </c>
      <c r="C8764">
        <v>4</v>
      </c>
      <c r="D8764" t="s">
        <v>173</v>
      </c>
      <c r="E8764" t="s">
        <v>174</v>
      </c>
      <c r="F8764" t="s">
        <v>175</v>
      </c>
      <c r="G8764">
        <v>14.255000000000001</v>
      </c>
      <c r="H8764" s="20">
        <v>22.1</v>
      </c>
    </row>
    <row r="8765" spans="1:8" ht="17" thickBot="1">
      <c r="A8765" t="s">
        <v>541</v>
      </c>
      <c r="B8765">
        <v>4</v>
      </c>
      <c r="C8765">
        <v>4</v>
      </c>
      <c r="D8765" t="s">
        <v>173</v>
      </c>
      <c r="E8765" t="s">
        <v>174</v>
      </c>
      <c r="F8765" t="s">
        <v>175</v>
      </c>
      <c r="G8765">
        <v>10.645</v>
      </c>
      <c r="H8765" s="20">
        <v>20.45</v>
      </c>
    </row>
    <row r="8766" spans="1:8" ht="17" thickBot="1">
      <c r="A8766" t="s">
        <v>541</v>
      </c>
      <c r="B8766">
        <v>5</v>
      </c>
      <c r="C8766">
        <v>4</v>
      </c>
      <c r="D8766" t="s">
        <v>173</v>
      </c>
      <c r="E8766" t="s">
        <v>174</v>
      </c>
      <c r="F8766" t="s">
        <v>175</v>
      </c>
      <c r="G8766">
        <v>11.092499999999999</v>
      </c>
      <c r="H8766" s="20">
        <v>17.48</v>
      </c>
    </row>
    <row r="8767" spans="1:8" ht="17" thickBot="1">
      <c r="A8767" t="s">
        <v>541</v>
      </c>
      <c r="B8767">
        <v>6</v>
      </c>
      <c r="C8767">
        <v>4</v>
      </c>
      <c r="D8767" t="s">
        <v>173</v>
      </c>
      <c r="E8767" t="s">
        <v>174</v>
      </c>
      <c r="F8767" t="s">
        <v>175</v>
      </c>
      <c r="G8767">
        <v>11.567500000000001</v>
      </c>
      <c r="H8767" s="20">
        <v>20.82</v>
      </c>
    </row>
    <row r="8768" spans="1:8" ht="17" thickBot="1">
      <c r="A8768" t="s">
        <v>541</v>
      </c>
      <c r="B8768">
        <v>7</v>
      </c>
      <c r="C8768">
        <v>4</v>
      </c>
      <c r="D8768" t="s">
        <v>173</v>
      </c>
      <c r="E8768" t="s">
        <v>174</v>
      </c>
      <c r="F8768" t="s">
        <v>175</v>
      </c>
      <c r="G8768">
        <v>11.7875</v>
      </c>
      <c r="H8768" s="20">
        <v>27.27</v>
      </c>
    </row>
    <row r="8769" spans="1:8" ht="17" thickBot="1">
      <c r="A8769" t="s">
        <v>541</v>
      </c>
      <c r="B8769">
        <v>8</v>
      </c>
      <c r="C8769">
        <v>4</v>
      </c>
      <c r="D8769" t="s">
        <v>173</v>
      </c>
      <c r="E8769" t="s">
        <v>174</v>
      </c>
      <c r="F8769" t="s">
        <v>175</v>
      </c>
      <c r="G8769">
        <v>12.592500000000001</v>
      </c>
      <c r="H8769" s="20">
        <v>28.27</v>
      </c>
    </row>
    <row r="8770" spans="1:8" ht="17" thickBot="1">
      <c r="A8770" t="s">
        <v>541</v>
      </c>
      <c r="B8770">
        <v>9</v>
      </c>
      <c r="C8770">
        <v>4</v>
      </c>
      <c r="D8770" t="s">
        <v>173</v>
      </c>
      <c r="E8770" t="s">
        <v>174</v>
      </c>
      <c r="F8770" t="s">
        <v>175</v>
      </c>
      <c r="G8770">
        <v>13.744999999999999</v>
      </c>
      <c r="H8770" s="20">
        <v>27.32</v>
      </c>
    </row>
    <row r="8771" spans="1:8" ht="17" thickBot="1">
      <c r="A8771" t="s">
        <v>541</v>
      </c>
      <c r="B8771">
        <v>10</v>
      </c>
      <c r="C8771">
        <v>4</v>
      </c>
      <c r="D8771" t="s">
        <v>173</v>
      </c>
      <c r="E8771" t="s">
        <v>174</v>
      </c>
      <c r="F8771" t="s">
        <v>175</v>
      </c>
      <c r="G8771">
        <v>14.8825</v>
      </c>
      <c r="H8771" s="20">
        <v>27.31</v>
      </c>
    </row>
    <row r="8772" spans="1:8" ht="17" thickBot="1">
      <c r="A8772" t="s">
        <v>541</v>
      </c>
      <c r="B8772">
        <v>11</v>
      </c>
      <c r="C8772">
        <v>4</v>
      </c>
      <c r="D8772" t="s">
        <v>173</v>
      </c>
      <c r="E8772" t="s">
        <v>174</v>
      </c>
      <c r="F8772" t="s">
        <v>175</v>
      </c>
      <c r="G8772">
        <v>17.392499999999998</v>
      </c>
      <c r="H8772" s="20">
        <v>25.88</v>
      </c>
    </row>
    <row r="8773" spans="1:8" ht="17" thickBot="1">
      <c r="A8773" t="s">
        <v>541</v>
      </c>
      <c r="B8773">
        <v>12</v>
      </c>
      <c r="C8773">
        <v>4</v>
      </c>
      <c r="D8773" t="s">
        <v>173</v>
      </c>
      <c r="E8773" t="s">
        <v>174</v>
      </c>
      <c r="F8773" t="s">
        <v>175</v>
      </c>
      <c r="G8773">
        <v>17.572499999999998</v>
      </c>
      <c r="H8773" s="20">
        <v>24.95</v>
      </c>
    </row>
    <row r="8774" spans="1:8" ht="17" thickBot="1">
      <c r="A8774" t="s">
        <v>541</v>
      </c>
      <c r="B8774">
        <v>13</v>
      </c>
      <c r="C8774">
        <v>4</v>
      </c>
      <c r="D8774" t="s">
        <v>173</v>
      </c>
      <c r="E8774" t="s">
        <v>174</v>
      </c>
      <c r="F8774" t="s">
        <v>175</v>
      </c>
      <c r="G8774">
        <v>17.62</v>
      </c>
      <c r="H8774" s="20">
        <v>22.58</v>
      </c>
    </row>
    <row r="8775" spans="1:8" ht="17" thickBot="1">
      <c r="A8775" t="s">
        <v>541</v>
      </c>
      <c r="B8775">
        <v>14</v>
      </c>
      <c r="C8775">
        <v>4</v>
      </c>
      <c r="D8775" t="s">
        <v>173</v>
      </c>
      <c r="E8775" t="s">
        <v>174</v>
      </c>
      <c r="F8775" t="s">
        <v>175</v>
      </c>
      <c r="G8775">
        <v>16.145000000000003</v>
      </c>
      <c r="H8775" s="20">
        <v>17.72</v>
      </c>
    </row>
    <row r="8776" spans="1:8" ht="17" thickBot="1">
      <c r="A8776" t="s">
        <v>541</v>
      </c>
      <c r="B8776">
        <v>15</v>
      </c>
      <c r="C8776">
        <v>4</v>
      </c>
      <c r="D8776" t="s">
        <v>173</v>
      </c>
      <c r="E8776" t="s">
        <v>174</v>
      </c>
      <c r="F8776" t="s">
        <v>175</v>
      </c>
      <c r="G8776">
        <v>14.112499999999999</v>
      </c>
      <c r="H8776" s="20">
        <v>16.989999999999998</v>
      </c>
    </row>
    <row r="8777" spans="1:8" ht="17" thickBot="1">
      <c r="A8777" t="s">
        <v>541</v>
      </c>
      <c r="B8777">
        <v>16</v>
      </c>
      <c r="C8777">
        <v>4</v>
      </c>
      <c r="D8777" t="s">
        <v>173</v>
      </c>
      <c r="E8777" t="s">
        <v>174</v>
      </c>
      <c r="F8777" t="s">
        <v>175</v>
      </c>
      <c r="G8777">
        <v>13.5</v>
      </c>
      <c r="H8777" s="20">
        <v>17.190000000000001</v>
      </c>
    </row>
    <row r="8778" spans="1:8" ht="17" thickBot="1">
      <c r="A8778" t="s">
        <v>541</v>
      </c>
      <c r="B8778">
        <v>17</v>
      </c>
      <c r="C8778">
        <v>4</v>
      </c>
      <c r="D8778" t="s">
        <v>173</v>
      </c>
      <c r="E8778" t="s">
        <v>174</v>
      </c>
      <c r="F8778" t="s">
        <v>175</v>
      </c>
      <c r="G8778">
        <v>13.66</v>
      </c>
      <c r="H8778" s="20">
        <v>19.45</v>
      </c>
    </row>
    <row r="8779" spans="1:8" ht="17" thickBot="1">
      <c r="A8779" t="s">
        <v>541</v>
      </c>
      <c r="B8779">
        <v>18</v>
      </c>
      <c r="C8779">
        <v>4</v>
      </c>
      <c r="D8779" t="s">
        <v>173</v>
      </c>
      <c r="E8779" t="s">
        <v>174</v>
      </c>
      <c r="F8779" t="s">
        <v>175</v>
      </c>
      <c r="G8779">
        <v>14.0075</v>
      </c>
      <c r="H8779" s="20">
        <v>41.16</v>
      </c>
    </row>
    <row r="8780" spans="1:8" ht="17" thickBot="1">
      <c r="A8780" t="s">
        <v>541</v>
      </c>
      <c r="B8780">
        <v>19</v>
      </c>
      <c r="C8780">
        <v>4</v>
      </c>
      <c r="D8780" t="s">
        <v>173</v>
      </c>
      <c r="E8780" t="s">
        <v>174</v>
      </c>
      <c r="F8780" t="s">
        <v>175</v>
      </c>
      <c r="G8780">
        <v>15.85</v>
      </c>
      <c r="H8780" s="20">
        <v>34.69</v>
      </c>
    </row>
    <row r="8781" spans="1:8" ht="17" thickBot="1">
      <c r="A8781" t="s">
        <v>541</v>
      </c>
      <c r="B8781">
        <v>20</v>
      </c>
      <c r="C8781">
        <v>4</v>
      </c>
      <c r="D8781" t="s">
        <v>173</v>
      </c>
      <c r="E8781" t="s">
        <v>174</v>
      </c>
      <c r="F8781" t="s">
        <v>175</v>
      </c>
      <c r="G8781">
        <v>16.560000000000002</v>
      </c>
      <c r="H8781" s="20">
        <v>26.13</v>
      </c>
    </row>
    <row r="8782" spans="1:8" ht="17" thickBot="1">
      <c r="A8782" t="s">
        <v>541</v>
      </c>
      <c r="B8782">
        <v>21</v>
      </c>
      <c r="C8782">
        <v>4</v>
      </c>
      <c r="D8782" t="s">
        <v>173</v>
      </c>
      <c r="E8782" t="s">
        <v>174</v>
      </c>
      <c r="F8782" t="s">
        <v>175</v>
      </c>
      <c r="G8782">
        <v>16.342500000000001</v>
      </c>
      <c r="H8782" s="20">
        <v>25.89</v>
      </c>
    </row>
    <row r="8783" spans="1:8" ht="17" thickBot="1">
      <c r="A8783" t="s">
        <v>541</v>
      </c>
      <c r="B8783">
        <v>22</v>
      </c>
      <c r="C8783">
        <v>4</v>
      </c>
      <c r="D8783" t="s">
        <v>173</v>
      </c>
      <c r="E8783" t="s">
        <v>174</v>
      </c>
      <c r="F8783" t="s">
        <v>175</v>
      </c>
      <c r="G8783">
        <v>15.982500000000002</v>
      </c>
      <c r="H8783" s="20">
        <v>24.09</v>
      </c>
    </row>
    <row r="8784" spans="1:8" ht="17" thickBot="1">
      <c r="A8784" t="s">
        <v>541</v>
      </c>
      <c r="B8784">
        <v>23</v>
      </c>
      <c r="C8784">
        <v>4</v>
      </c>
      <c r="D8784" t="s">
        <v>173</v>
      </c>
      <c r="E8784" t="s">
        <v>174</v>
      </c>
      <c r="F8784" t="s">
        <v>175</v>
      </c>
      <c r="G8784">
        <v>16.445</v>
      </c>
      <c r="H8784" s="20">
        <v>23.98</v>
      </c>
    </row>
    <row r="8785" spans="1:8" ht="17" thickBot="1">
      <c r="A8785" t="s">
        <v>541</v>
      </c>
      <c r="B8785">
        <v>24</v>
      </c>
      <c r="C8785">
        <v>4</v>
      </c>
      <c r="D8785" t="s">
        <v>173</v>
      </c>
      <c r="E8785" t="s">
        <v>174</v>
      </c>
      <c r="F8785" t="s">
        <v>175</v>
      </c>
      <c r="G8785">
        <v>16.215</v>
      </c>
      <c r="H8785" s="20">
        <v>22.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59E85-DC92-CE49-A223-A01FE7CC61E6}">
  <dimension ref="A2:Z103"/>
  <sheetViews>
    <sheetView workbookViewId="0">
      <selection activeCell="H31" sqref="H31"/>
    </sheetView>
  </sheetViews>
  <sheetFormatPr baseColWidth="10" defaultColWidth="11" defaultRowHeight="16"/>
  <cols>
    <col min="1" max="1" width="28.6640625" customWidth="1"/>
    <col min="3" max="3" width="12.1640625" bestFit="1" customWidth="1"/>
  </cols>
  <sheetData>
    <row r="2" spans="1:26">
      <c r="A2" t="s">
        <v>542</v>
      </c>
      <c r="B2" t="s">
        <v>543</v>
      </c>
      <c r="Z2" s="2"/>
    </row>
    <row r="3" spans="1:26">
      <c r="A3">
        <v>0</v>
      </c>
      <c r="B3">
        <f>(A3-'Inputs and Output'!C$17)*12</f>
        <v>-11.399999999999999</v>
      </c>
      <c r="C3">
        <f>(2/(1+EXP(-B3)))^2</f>
        <v>5.0134429779492402E-10</v>
      </c>
    </row>
    <row r="4" spans="1:26">
      <c r="A4">
        <f>A3+0.01</f>
        <v>0.01</v>
      </c>
      <c r="B4">
        <f>(A4-'Inputs and Output'!C$17)*12</f>
        <v>-11.28</v>
      </c>
      <c r="C4">
        <f t="shared" ref="C4:C67" si="0">(2/(1+EXP(-B4)))^2</f>
        <v>6.3733169316876359E-10</v>
      </c>
    </row>
    <row r="5" spans="1:26">
      <c r="A5">
        <f t="shared" ref="A5:A68" si="1">A4+0.01</f>
        <v>0.02</v>
      </c>
      <c r="B5">
        <f>(A5-'Inputs and Output'!C$17)*12</f>
        <v>-11.16</v>
      </c>
      <c r="C5">
        <f t="shared" si="0"/>
        <v>8.1020476559519697E-10</v>
      </c>
    </row>
    <row r="6" spans="1:26">
      <c r="A6">
        <f t="shared" si="1"/>
        <v>0.03</v>
      </c>
      <c r="B6">
        <f>(A6-'Inputs and Output'!C$17)*12</f>
        <v>-11.04</v>
      </c>
      <c r="C6">
        <f t="shared" si="0"/>
        <v>1.02996838200549E-9</v>
      </c>
    </row>
    <row r="7" spans="1:26">
      <c r="A7">
        <f t="shared" si="1"/>
        <v>0.04</v>
      </c>
      <c r="B7">
        <f>(A7-'Inputs and Output'!C$17)*12</f>
        <v>-10.919999999999998</v>
      </c>
      <c r="C7">
        <f t="shared" si="0"/>
        <v>1.3093410729520105E-9</v>
      </c>
    </row>
    <row r="8" spans="1:26">
      <c r="A8">
        <f t="shared" si="1"/>
        <v>0.05</v>
      </c>
      <c r="B8">
        <f>(A8-'Inputs and Output'!C$17)*12</f>
        <v>-10.799999999999999</v>
      </c>
      <c r="C8">
        <f t="shared" si="0"/>
        <v>1.6644910474154049E-9</v>
      </c>
    </row>
    <row r="9" spans="1:26">
      <c r="A9">
        <f t="shared" si="1"/>
        <v>6.0000000000000005E-2</v>
      </c>
      <c r="B9">
        <f>(A9-'Inputs and Output'!C$17)*12</f>
        <v>-10.68</v>
      </c>
      <c r="C9">
        <f t="shared" si="0"/>
        <v>2.1159718232089536E-9</v>
      </c>
    </row>
    <row r="10" spans="1:26">
      <c r="A10">
        <f t="shared" si="1"/>
        <v>7.0000000000000007E-2</v>
      </c>
      <c r="B10">
        <f>(A10-'Inputs and Output'!C$17)*12</f>
        <v>-10.559999999999999</v>
      </c>
      <c r="C10">
        <f t="shared" si="0"/>
        <v>2.6899116064983275E-9</v>
      </c>
    </row>
    <row r="11" spans="1:26">
      <c r="A11">
        <f t="shared" si="1"/>
        <v>0.08</v>
      </c>
      <c r="B11">
        <f>(A11-'Inputs and Output'!C$17)*12</f>
        <v>-10.44</v>
      </c>
      <c r="C11">
        <f t="shared" si="0"/>
        <v>3.4195252324079705E-9</v>
      </c>
    </row>
    <row r="12" spans="1:26">
      <c r="A12">
        <f t="shared" si="1"/>
        <v>0.09</v>
      </c>
      <c r="B12">
        <f>(A12-'Inputs and Output'!C$17)*12</f>
        <v>-10.32</v>
      </c>
      <c r="C12">
        <f t="shared" si="0"/>
        <v>4.3470361363955846E-9</v>
      </c>
    </row>
    <row r="13" spans="1:26">
      <c r="A13">
        <f t="shared" si="1"/>
        <v>9.9999999999999992E-2</v>
      </c>
      <c r="B13">
        <f>(A13-'Inputs and Output'!C$17)*12</f>
        <v>-10.199999999999999</v>
      </c>
      <c r="C13">
        <f t="shared" si="0"/>
        <v>5.5261195414342133E-9</v>
      </c>
    </row>
    <row r="14" spans="1:26">
      <c r="A14">
        <f t="shared" si="1"/>
        <v>0.10999999999999999</v>
      </c>
      <c r="B14">
        <f>(A14-'Inputs and Output'!C$17)*12</f>
        <v>-10.08</v>
      </c>
      <c r="C14">
        <f t="shared" si="0"/>
        <v>7.0250081895268381E-9</v>
      </c>
    </row>
    <row r="15" spans="1:26">
      <c r="A15">
        <f t="shared" si="1"/>
        <v>0.11999999999999998</v>
      </c>
      <c r="B15">
        <f>(A15-'Inputs and Output'!C$17)*12</f>
        <v>-9.9599999999999991</v>
      </c>
      <c r="C15">
        <f t="shared" si="0"/>
        <v>8.9304402593036098E-9</v>
      </c>
    </row>
    <row r="16" spans="1:26">
      <c r="A16">
        <f t="shared" si="1"/>
        <v>0.12999999999999998</v>
      </c>
      <c r="B16">
        <f>(A16-'Inputs and Output'!C$17)*12</f>
        <v>-9.84</v>
      </c>
      <c r="C16">
        <f t="shared" si="0"/>
        <v>1.1352677807567664E-8</v>
      </c>
    </row>
    <row r="17" spans="1:3">
      <c r="A17">
        <f t="shared" si="1"/>
        <v>0.13999999999999999</v>
      </c>
      <c r="B17">
        <f>(A17-'Inputs and Output'!C$17)*12</f>
        <v>-9.7199999999999989</v>
      </c>
      <c r="C17">
        <f t="shared" si="0"/>
        <v>1.4431885963883968E-8</v>
      </c>
    </row>
    <row r="18" spans="1:3">
      <c r="A18">
        <f t="shared" si="1"/>
        <v>0.15</v>
      </c>
      <c r="B18">
        <f>(A18-'Inputs and Output'!C$17)*12</f>
        <v>-9.6</v>
      </c>
      <c r="C18">
        <f t="shared" si="0"/>
        <v>1.8346241766884097E-8</v>
      </c>
    </row>
    <row r="19" spans="1:3">
      <c r="A19">
        <f t="shared" si="1"/>
        <v>0.16</v>
      </c>
      <c r="B19">
        <f>(A19-'Inputs and Output'!C$17)*12</f>
        <v>-9.4799999999999986</v>
      </c>
      <c r="C19">
        <f t="shared" si="0"/>
        <v>2.3322241498811376E-8</v>
      </c>
    </row>
    <row r="20" spans="1:3">
      <c r="A20">
        <f t="shared" si="1"/>
        <v>0.17</v>
      </c>
      <c r="B20">
        <f>(A20-'Inputs and Output'!C$17)*12</f>
        <v>-9.36</v>
      </c>
      <c r="C20">
        <f t="shared" si="0"/>
        <v>2.9647802418638393E-8</v>
      </c>
    </row>
    <row r="21" spans="1:3">
      <c r="A21">
        <f t="shared" si="1"/>
        <v>0.18000000000000002</v>
      </c>
      <c r="B21">
        <f>(A21-'Inputs and Output'!C$17)*12</f>
        <v>-9.2399999999999984</v>
      </c>
      <c r="C21">
        <f t="shared" si="0"/>
        <v>3.7688916240772411E-8</v>
      </c>
    </row>
    <row r="22" spans="1:3">
      <c r="A22">
        <f t="shared" si="1"/>
        <v>0.19000000000000003</v>
      </c>
      <c r="B22">
        <f>(A22-'Inputs and Output'!C$17)*12</f>
        <v>-9.1199999999999992</v>
      </c>
      <c r="C22">
        <f t="shared" si="0"/>
        <v>4.7910816862692574E-8</v>
      </c>
    </row>
    <row r="23" spans="1:3">
      <c r="A23">
        <f t="shared" si="1"/>
        <v>0.20000000000000004</v>
      </c>
      <c r="B23">
        <f>(A23-'Inputs and Output'!C$17)*12</f>
        <v>-8.9999999999999982</v>
      </c>
      <c r="C23">
        <f t="shared" si="0"/>
        <v>6.0904885531287872E-8</v>
      </c>
    </row>
    <row r="24" spans="1:3">
      <c r="A24">
        <f t="shared" si="1"/>
        <v>0.21000000000000005</v>
      </c>
      <c r="B24">
        <f>(A24-'Inputs and Output'!C$17)*12</f>
        <v>-8.879999999999999</v>
      </c>
      <c r="C24">
        <f t="shared" si="0"/>
        <v>7.742284786539799E-8</v>
      </c>
    </row>
    <row r="25" spans="1:3">
      <c r="A25">
        <f t="shared" si="1"/>
        <v>0.22000000000000006</v>
      </c>
      <c r="B25">
        <f>(A25-'Inputs and Output'!C$17)*12</f>
        <v>-8.759999999999998</v>
      </c>
      <c r="C25">
        <f t="shared" si="0"/>
        <v>9.8420237981964452E-8</v>
      </c>
    </row>
    <row r="26" spans="1:3">
      <c r="A26">
        <f t="shared" si="1"/>
        <v>0.23000000000000007</v>
      </c>
      <c r="B26">
        <f>(A26-'Inputs and Output'!C$17)*12</f>
        <v>-8.6399999999999988</v>
      </c>
      <c r="C26">
        <f t="shared" si="0"/>
        <v>1.2511163960454229E-7</v>
      </c>
    </row>
    <row r="27" spans="1:3">
      <c r="A27">
        <f t="shared" si="1"/>
        <v>0.24000000000000007</v>
      </c>
      <c r="B27">
        <f>(A27-'Inputs and Output'!C$17)*12</f>
        <v>-8.5199999999999978</v>
      </c>
      <c r="C27">
        <f t="shared" si="0"/>
        <v>1.5904089318357082E-7</v>
      </c>
    </row>
    <row r="28" spans="1:3">
      <c r="A28">
        <f t="shared" si="1"/>
        <v>0.25000000000000006</v>
      </c>
      <c r="B28">
        <f>(A28-'Inputs and Output'!C$17)*12</f>
        <v>-8.3999999999999986</v>
      </c>
      <c r="C28">
        <f t="shared" si="0"/>
        <v>2.021703207125219E-7</v>
      </c>
    </row>
    <row r="29" spans="1:3">
      <c r="A29">
        <f t="shared" si="1"/>
        <v>0.26000000000000006</v>
      </c>
      <c r="B29">
        <f>(A29-'Inputs and Output'!C$17)*12</f>
        <v>-8.2799999999999994</v>
      </c>
      <c r="C29">
        <f t="shared" si="0"/>
        <v>2.5699411554897272E-7</v>
      </c>
    </row>
    <row r="30" spans="1:3">
      <c r="A30">
        <f t="shared" si="1"/>
        <v>0.27000000000000007</v>
      </c>
      <c r="B30">
        <f>(A30-'Inputs and Output'!C$17)*12</f>
        <v>-8.16</v>
      </c>
      <c r="C30">
        <f t="shared" si="0"/>
        <v>3.2668243589470259E-7</v>
      </c>
    </row>
    <row r="31" spans="1:3">
      <c r="A31">
        <f t="shared" si="1"/>
        <v>0.28000000000000008</v>
      </c>
      <c r="B31">
        <f>(A31-'Inputs and Output'!C$17)*12</f>
        <v>-8.0399999999999991</v>
      </c>
      <c r="C31">
        <f t="shared" si="0"/>
        <v>4.1526450723365353E-7</v>
      </c>
    </row>
    <row r="32" spans="1:3">
      <c r="A32">
        <f t="shared" si="1"/>
        <v>0.29000000000000009</v>
      </c>
      <c r="B32">
        <f>(A32-'Inputs and Output'!C$17)*12</f>
        <v>-7.919999999999999</v>
      </c>
      <c r="C32">
        <f t="shared" si="0"/>
        <v>5.2786128186224217E-7</v>
      </c>
    </row>
    <row r="33" spans="1:3">
      <c r="A33">
        <f t="shared" si="1"/>
        <v>0.3000000000000001</v>
      </c>
      <c r="B33">
        <f>(A33-'Inputs and Output'!C$17)*12</f>
        <v>-7.7999999999999989</v>
      </c>
      <c r="C33">
        <f t="shared" si="0"/>
        <v>6.709810505388437E-7</v>
      </c>
    </row>
    <row r="34" spans="1:3">
      <c r="A34">
        <f t="shared" si="1"/>
        <v>0.31000000000000011</v>
      </c>
      <c r="B34">
        <f>(A34-'Inputs and Output'!C$17)*12</f>
        <v>-7.6799999999999988</v>
      </c>
      <c r="C34">
        <f t="shared" si="0"/>
        <v>8.5289501421599969E-7</v>
      </c>
    </row>
    <row r="35" spans="1:3">
      <c r="A35">
        <f t="shared" si="1"/>
        <v>0.32000000000000012</v>
      </c>
      <c r="B35">
        <f>(A35-'Inputs and Output'!C$17)*12</f>
        <v>-7.5599999999999987</v>
      </c>
      <c r="C35">
        <f t="shared" si="0"/>
        <v>1.0841144079236494E-6</v>
      </c>
    </row>
    <row r="36" spans="1:3">
      <c r="A36">
        <f t="shared" si="1"/>
        <v>0.33000000000000013</v>
      </c>
      <c r="B36">
        <f>(A36-'Inputs and Output'!C$17)*12</f>
        <v>-7.4399999999999986</v>
      </c>
      <c r="C36">
        <f t="shared" si="0"/>
        <v>1.3779965837583177E-6</v>
      </c>
    </row>
    <row r="37" spans="1:3">
      <c r="A37">
        <f t="shared" si="1"/>
        <v>0.34000000000000014</v>
      </c>
      <c r="B37">
        <f>(A37-'Inputs and Output'!C$17)*12</f>
        <v>-7.3199999999999985</v>
      </c>
      <c r="C37">
        <f t="shared" si="0"/>
        <v>1.7515148339921547E-6</v>
      </c>
    </row>
    <row r="38" spans="1:3">
      <c r="A38">
        <f t="shared" si="1"/>
        <v>0.35000000000000014</v>
      </c>
      <c r="B38">
        <f>(A38-'Inputs and Output'!C$17)*12</f>
        <v>-7.1999999999999984</v>
      </c>
      <c r="C38">
        <f t="shared" si="0"/>
        <v>2.2262360836629757E-6</v>
      </c>
    </row>
    <row r="39" spans="1:3">
      <c r="A39">
        <f t="shared" si="1"/>
        <v>0.36000000000000015</v>
      </c>
      <c r="B39">
        <f>(A39-'Inputs and Output'!C$17)*12</f>
        <v>-7.0799999999999983</v>
      </c>
      <c r="C39">
        <f t="shared" si="0"/>
        <v>2.8295624289986659E-6</v>
      </c>
    </row>
    <row r="40" spans="1:3">
      <c r="A40">
        <f t="shared" si="1"/>
        <v>0.37000000000000016</v>
      </c>
      <c r="B40">
        <f>(A40-'Inputs and Output'!C$17)*12</f>
        <v>-6.9599999999999982</v>
      </c>
      <c r="C40">
        <f t="shared" si="0"/>
        <v>3.5963075054546735E-6</v>
      </c>
    </row>
    <row r="41" spans="1:3">
      <c r="A41">
        <f t="shared" si="1"/>
        <v>0.38000000000000017</v>
      </c>
      <c r="B41">
        <f>(A41-'Inputs and Output'!C$17)*12</f>
        <v>-6.8399999999999981</v>
      </c>
      <c r="C41">
        <f t="shared" si="0"/>
        <v>4.5706976714439027E-6</v>
      </c>
    </row>
    <row r="42" spans="1:3">
      <c r="A42">
        <f t="shared" si="1"/>
        <v>0.39000000000000018</v>
      </c>
      <c r="B42">
        <f>(A42-'Inputs and Output'!C$17)*12</f>
        <v>-6.719999999999998</v>
      </c>
      <c r="C42">
        <f t="shared" si="0"/>
        <v>5.8089120420103955E-6</v>
      </c>
    </row>
    <row r="43" spans="1:3">
      <c r="A43">
        <f t="shared" si="1"/>
        <v>0.40000000000000019</v>
      </c>
      <c r="B43">
        <f>(A43-'Inputs and Output'!C$17)*12</f>
        <v>-6.5999999999999979</v>
      </c>
      <c r="C43">
        <f t="shared" si="0"/>
        <v>7.3823058228540351E-6</v>
      </c>
    </row>
    <row r="44" spans="1:3">
      <c r="A44">
        <f t="shared" si="1"/>
        <v>0.4100000000000002</v>
      </c>
      <c r="B44">
        <f>(A44-'Inputs and Output'!C$17)*12</f>
        <v>-6.4799999999999978</v>
      </c>
      <c r="C44">
        <f t="shared" si="0"/>
        <v>9.3814998400697118E-6</v>
      </c>
    </row>
    <row r="45" spans="1:3">
      <c r="A45">
        <f t="shared" si="1"/>
        <v>0.42000000000000021</v>
      </c>
      <c r="B45">
        <f>(A45-'Inputs and Output'!C$17)*12</f>
        <v>-6.3599999999999977</v>
      </c>
      <c r="C45">
        <f t="shared" si="0"/>
        <v>1.1921567717647944E-5</v>
      </c>
    </row>
    <row r="46" spans="1:3">
      <c r="A46">
        <f t="shared" si="1"/>
        <v>0.43000000000000022</v>
      </c>
      <c r="B46">
        <f>(A46-'Inputs and Output'!C$17)*12</f>
        <v>-6.2399999999999975</v>
      </c>
      <c r="C46">
        <f t="shared" si="0"/>
        <v>1.5148613430688772E-5</v>
      </c>
    </row>
    <row r="47" spans="1:3">
      <c r="A47">
        <f t="shared" si="1"/>
        <v>0.44000000000000022</v>
      </c>
      <c r="B47">
        <f>(A47-'Inputs and Output'!C$17)*12</f>
        <v>-6.1199999999999974</v>
      </c>
      <c r="C47">
        <f t="shared" si="0"/>
        <v>1.9248109214661219E-5</v>
      </c>
    </row>
    <row r="48" spans="1:3">
      <c r="A48">
        <f t="shared" si="1"/>
        <v>0.45000000000000023</v>
      </c>
      <c r="B48">
        <f>(A48-'Inputs and Output'!C$17)*12</f>
        <v>-5.9999999999999964</v>
      </c>
      <c r="C48">
        <f t="shared" si="0"/>
        <v>2.4455461098906235E-5</v>
      </c>
    </row>
    <row r="49" spans="1:3">
      <c r="A49">
        <f t="shared" si="1"/>
        <v>0.46000000000000024</v>
      </c>
      <c r="B49">
        <f>(A49-'Inputs and Output'!C$17)*12</f>
        <v>-5.8799999999999963</v>
      </c>
      <c r="C49">
        <f t="shared" si="0"/>
        <v>3.1069391699824096E-5</v>
      </c>
    </row>
    <row r="50" spans="1:3">
      <c r="A50">
        <f t="shared" si="1"/>
        <v>0.47000000000000025</v>
      </c>
      <c r="B50">
        <f>(A50-'Inputs and Output'!C$17)*12</f>
        <v>-5.7599999999999962</v>
      </c>
      <c r="C50">
        <f t="shared" si="0"/>
        <v>3.9468883603155808E-5</v>
      </c>
    </row>
    <row r="51" spans="1:3">
      <c r="A51">
        <f t="shared" si="1"/>
        <v>0.48000000000000026</v>
      </c>
      <c r="B51">
        <f>(A51-'Inputs and Output'!C$17)*12</f>
        <v>-5.6399999999999961</v>
      </c>
      <c r="C51">
        <f t="shared" si="0"/>
        <v>5.0134619394118215E-5</v>
      </c>
    </row>
    <row r="52" spans="1:3">
      <c r="A52">
        <f t="shared" si="1"/>
        <v>0.49000000000000027</v>
      </c>
      <c r="B52">
        <f>(A52-'Inputs and Output'!C$17)*12</f>
        <v>-5.519999999999996</v>
      </c>
      <c r="C52">
        <f t="shared" si="0"/>
        <v>6.3676095628631416E-5</v>
      </c>
    </row>
    <row r="53" spans="1:3">
      <c r="A53">
        <f t="shared" si="1"/>
        <v>0.50000000000000022</v>
      </c>
      <c r="B53">
        <f>(A53-'Inputs and Output'!C$17)*12</f>
        <v>-5.3999999999999968</v>
      </c>
      <c r="C53">
        <f t="shared" si="0"/>
        <v>8.0865889351200491E-5</v>
      </c>
    </row>
    <row r="54" spans="1:3">
      <c r="A54">
        <f t="shared" si="1"/>
        <v>0.51000000000000023</v>
      </c>
      <c r="B54">
        <f>(A54-'Inputs and Output'!C$17)*12</f>
        <v>-5.2799999999999967</v>
      </c>
      <c r="C54">
        <f t="shared" si="0"/>
        <v>1.0268293121096354E-4</v>
      </c>
    </row>
    <row r="55" spans="1:3">
      <c r="A55">
        <f t="shared" si="1"/>
        <v>0.52000000000000024</v>
      </c>
      <c r="B55">
        <f>(A55-'Inputs and Output'!C$17)*12</f>
        <v>-5.1599999999999966</v>
      </c>
      <c r="C55">
        <f t="shared" si="0"/>
        <v>1.3036710575331612E-4</v>
      </c>
    </row>
    <row r="56" spans="1:3">
      <c r="A56">
        <f t="shared" si="1"/>
        <v>0.53000000000000025</v>
      </c>
      <c r="B56">
        <f>(A56-'Inputs and Output'!C$17)*12</f>
        <v>-5.0399999999999965</v>
      </c>
      <c r="C56">
        <f t="shared" si="0"/>
        <v>1.6548807732082681E-4</v>
      </c>
    </row>
    <row r="57" spans="1:3">
      <c r="A57">
        <f t="shared" si="1"/>
        <v>0.54000000000000026</v>
      </c>
      <c r="B57">
        <f>(A57-'Inputs and Output'!C$17)*12</f>
        <v>-4.9199999999999964</v>
      </c>
      <c r="C57">
        <f t="shared" si="0"/>
        <v>2.1003195312078239E-4</v>
      </c>
    </row>
    <row r="58" spans="1:3">
      <c r="A58">
        <f t="shared" si="1"/>
        <v>0.55000000000000027</v>
      </c>
      <c r="B58">
        <f>(A58-'Inputs and Output'!C$17)*12</f>
        <v>-4.7999999999999963</v>
      </c>
      <c r="C58">
        <f t="shared" si="0"/>
        <v>2.6651027132159428E-4</v>
      </c>
    </row>
    <row r="59" spans="1:3">
      <c r="A59">
        <f t="shared" si="1"/>
        <v>0.56000000000000028</v>
      </c>
      <c r="B59">
        <f>(A59-'Inputs and Output'!C$17)*12</f>
        <v>-4.6799999999999962</v>
      </c>
      <c r="C59">
        <f t="shared" si="0"/>
        <v>3.3809687352201007E-4</v>
      </c>
    </row>
    <row r="60" spans="1:3">
      <c r="A60">
        <f t="shared" si="1"/>
        <v>0.57000000000000028</v>
      </c>
      <c r="B60">
        <f>(A60-'Inputs and Output'!C$17)*12</f>
        <v>-4.5599999999999961</v>
      </c>
      <c r="C60">
        <f t="shared" si="0"/>
        <v>4.2879952345095473E-4</v>
      </c>
    </row>
    <row r="61" spans="1:3">
      <c r="A61">
        <f t="shared" si="1"/>
        <v>0.58000000000000029</v>
      </c>
      <c r="B61">
        <f>(A61-'Inputs and Output'!C$17)*12</f>
        <v>-4.4399999999999959</v>
      </c>
      <c r="C61">
        <f t="shared" si="0"/>
        <v>5.436747062640304E-4</v>
      </c>
    </row>
    <row r="62" spans="1:3">
      <c r="A62">
        <f t="shared" si="1"/>
        <v>0.5900000000000003</v>
      </c>
      <c r="B62">
        <f>(A62-'Inputs and Output'!C$17)*12</f>
        <v>-4.3199999999999958</v>
      </c>
      <c r="C62">
        <f t="shared" si="0"/>
        <v>6.8909592580115398E-4</v>
      </c>
    </row>
    <row r="63" spans="1:3">
      <c r="A63">
        <f t="shared" si="1"/>
        <v>0.60000000000000031</v>
      </c>
      <c r="B63">
        <f>(A63-'Inputs and Output'!C$17)*12</f>
        <v>-4.1999999999999957</v>
      </c>
      <c r="C63">
        <f t="shared" si="0"/>
        <v>8.730880498953544E-4</v>
      </c>
    </row>
    <row r="64" spans="1:3">
      <c r="A64">
        <f t="shared" si="1"/>
        <v>0.61000000000000032</v>
      </c>
      <c r="B64">
        <f>(A64-'Inputs and Output'!C$17)*12</f>
        <v>-4.0799999999999956</v>
      </c>
      <c r="C64">
        <f t="shared" si="0"/>
        <v>1.1057428697043797E-3</v>
      </c>
    </row>
    <row r="65" spans="1:3">
      <c r="A65">
        <f t="shared" si="1"/>
        <v>0.62000000000000033</v>
      </c>
      <c r="B65">
        <f>(A65-'Inputs and Output'!C$17)*12</f>
        <v>-3.9599999999999955</v>
      </c>
      <c r="C65">
        <f t="shared" si="0"/>
        <v>1.3997340586894837E-3</v>
      </c>
    </row>
    <row r="66" spans="1:3">
      <c r="A66">
        <f t="shared" si="1"/>
        <v>0.63000000000000034</v>
      </c>
      <c r="B66">
        <f>(A66-'Inputs and Output'!C$17)*12</f>
        <v>-3.8399999999999954</v>
      </c>
      <c r="C66">
        <f t="shared" si="0"/>
        <v>1.7709531377430934E-3</v>
      </c>
    </row>
    <row r="67" spans="1:3">
      <c r="A67">
        <f t="shared" si="1"/>
        <v>0.64000000000000035</v>
      </c>
      <c r="B67">
        <f>(A67-'Inputs and Output'!C$17)*12</f>
        <v>-3.7199999999999953</v>
      </c>
      <c r="C67">
        <f t="shared" si="0"/>
        <v>2.2392918346027728E-3</v>
      </c>
    </row>
    <row r="68" spans="1:3">
      <c r="A68">
        <f t="shared" si="1"/>
        <v>0.65000000000000036</v>
      </c>
      <c r="B68">
        <f>(A68-'Inputs and Output'!C$17)*12</f>
        <v>-3.5999999999999952</v>
      </c>
      <c r="C68">
        <f t="shared" ref="C68:C102" si="2">(2/(1+EXP(-B68)))^2</f>
        <v>2.8296002693114011E-3</v>
      </c>
    </row>
    <row r="69" spans="1:3">
      <c r="A69">
        <f t="shared" ref="A69:A103" si="3">A68+0.01</f>
        <v>0.66000000000000036</v>
      </c>
      <c r="B69">
        <f>(A69-'Inputs and Output'!C$17)*12</f>
        <v>-3.4799999999999951</v>
      </c>
      <c r="C69">
        <f t="shared" si="2"/>
        <v>3.5728545187403457E-3</v>
      </c>
    </row>
    <row r="70" spans="1:3">
      <c r="A70">
        <f t="shared" si="3"/>
        <v>0.67000000000000037</v>
      </c>
      <c r="B70">
        <f>(A70-'Inputs and Output'!C$17)*12</f>
        <v>-3.359999999999995</v>
      </c>
      <c r="C70">
        <f t="shared" si="2"/>
        <v>4.5075710068881551E-3</v>
      </c>
    </row>
    <row r="71" spans="1:3">
      <c r="A71">
        <f t="shared" si="3"/>
        <v>0.68000000000000038</v>
      </c>
      <c r="B71">
        <f>(A71-'Inputs and Output'!C$17)*12</f>
        <v>-3.2399999999999949</v>
      </c>
      <c r="C71">
        <f t="shared" si="2"/>
        <v>5.6815083639547284E-3</v>
      </c>
    </row>
    <row r="72" spans="1:3">
      <c r="A72">
        <f t="shared" si="3"/>
        <v>0.69000000000000039</v>
      </c>
      <c r="B72">
        <f>(A72-'Inputs and Output'!C$17)*12</f>
        <v>-3.1199999999999948</v>
      </c>
      <c r="C72">
        <f t="shared" si="2"/>
        <v>7.1536992098051701E-3</v>
      </c>
    </row>
    <row r="73" spans="1:3">
      <c r="A73">
        <f t="shared" si="3"/>
        <v>0.7000000000000004</v>
      </c>
      <c r="B73">
        <f>(A73-'Inputs and Output'!C$17)*12</f>
        <v>-2.9999999999999947</v>
      </c>
      <c r="C73">
        <f t="shared" si="2"/>
        <v>8.9968537866186825E-3</v>
      </c>
    </row>
    <row r="74" spans="1:3">
      <c r="A74">
        <f t="shared" si="3"/>
        <v>0.71000000000000041</v>
      </c>
      <c r="B74">
        <f>(A74-'Inputs and Output'!C$17)*12</f>
        <v>-2.8799999999999946</v>
      </c>
      <c r="C74">
        <f t="shared" si="2"/>
        <v>1.1300173201622415E-2</v>
      </c>
    </row>
    <row r="75" spans="1:3">
      <c r="A75">
        <f t="shared" si="3"/>
        <v>0.72000000000000042</v>
      </c>
      <c r="B75">
        <f>(A75-'Inputs and Output'!C$17)*12</f>
        <v>-2.7599999999999945</v>
      </c>
      <c r="C75">
        <f t="shared" si="2"/>
        <v>1.4172600579618109E-2</v>
      </c>
    </row>
    <row r="76" spans="1:3">
      <c r="A76">
        <f t="shared" si="3"/>
        <v>0.73000000000000043</v>
      </c>
      <c r="B76">
        <f>(A76-'Inputs and Output'!C$17)*12</f>
        <v>-2.6399999999999944</v>
      </c>
      <c r="C76">
        <f t="shared" si="2"/>
        <v>1.7746521612690358E-2</v>
      </c>
    </row>
    <row r="77" spans="1:3">
      <c r="A77">
        <f t="shared" si="3"/>
        <v>0.74000000000000044</v>
      </c>
      <c r="B77">
        <f>(A77-'Inputs and Output'!C$17)*12</f>
        <v>-2.5199999999999942</v>
      </c>
      <c r="C77">
        <f t="shared" si="2"/>
        <v>2.2181899429002488E-2</v>
      </c>
    </row>
    <row r="78" spans="1:3">
      <c r="A78">
        <f t="shared" si="3"/>
        <v>0.75000000000000044</v>
      </c>
      <c r="B78">
        <f>(A78-'Inputs and Output'!C$17)*12</f>
        <v>-2.3999999999999941</v>
      </c>
      <c r="C78">
        <f t="shared" si="2"/>
        <v>2.7670789768280798E-2</v>
      </c>
    </row>
    <row r="79" spans="1:3">
      <c r="A79">
        <f t="shared" si="3"/>
        <v>0.76000000000000045</v>
      </c>
      <c r="B79">
        <f>(A79-'Inputs and Output'!C$17)*12</f>
        <v>-2.279999999999994</v>
      </c>
      <c r="C79">
        <f t="shared" si="2"/>
        <v>3.4442128592811962E-2</v>
      </c>
    </row>
    <row r="80" spans="1:3">
      <c r="A80">
        <f t="shared" si="3"/>
        <v>0.77000000000000046</v>
      </c>
      <c r="B80">
        <f>(A80-'Inputs and Output'!C$17)*12</f>
        <v>-2.1599999999999939</v>
      </c>
      <c r="C80">
        <f t="shared" si="2"/>
        <v>4.2766613447079771E-2</v>
      </c>
    </row>
    <row r="81" spans="1:3">
      <c r="A81">
        <f t="shared" si="3"/>
        <v>0.78000000000000047</v>
      </c>
      <c r="B81">
        <f>(A81-'Inputs and Output'!C$17)*12</f>
        <v>-2.0399999999999938</v>
      </c>
      <c r="C81">
        <f t="shared" si="2"/>
        <v>5.2961411294570021E-2</v>
      </c>
    </row>
    <row r="82" spans="1:3">
      <c r="A82">
        <f t="shared" si="3"/>
        <v>0.79000000000000048</v>
      </c>
      <c r="B82">
        <f>(A82-'Inputs and Output'!C$17)*12</f>
        <v>-1.9199999999999937</v>
      </c>
      <c r="C82">
        <f t="shared" si="2"/>
        <v>6.5394320566276046E-2</v>
      </c>
    </row>
    <row r="83" spans="1:3">
      <c r="A83">
        <f t="shared" si="3"/>
        <v>0.80000000000000049</v>
      </c>
      <c r="B83">
        <f>(A83-'Inputs and Output'!C$17)*12</f>
        <v>-1.7999999999999936</v>
      </c>
      <c r="C83">
        <f t="shared" si="2"/>
        <v>8.0486898453610484E-2</v>
      </c>
    </row>
    <row r="84" spans="1:3">
      <c r="A84">
        <f t="shared" si="3"/>
        <v>0.8100000000000005</v>
      </c>
      <c r="B84">
        <f>(A84-'Inputs and Output'!C$17)*12</f>
        <v>-1.6799999999999935</v>
      </c>
      <c r="C84">
        <f t="shared" si="2"/>
        <v>9.8715945377362072E-2</v>
      </c>
    </row>
    <row r="85" spans="1:3">
      <c r="A85">
        <f t="shared" si="3"/>
        <v>0.82000000000000051</v>
      </c>
      <c r="B85">
        <f>(A85-'Inputs and Output'!C$17)*12</f>
        <v>-1.5599999999999934</v>
      </c>
      <c r="C85">
        <f t="shared" si="2"/>
        <v>0.12061263208377307</v>
      </c>
    </row>
    <row r="86" spans="1:3">
      <c r="A86">
        <f t="shared" si="3"/>
        <v>0.83000000000000052</v>
      </c>
      <c r="B86">
        <f>(A86-'Inputs and Output'!C$17)*12</f>
        <v>-1.4399999999999933</v>
      </c>
      <c r="C86">
        <f t="shared" si="2"/>
        <v>0.14675848222213789</v>
      </c>
    </row>
    <row r="87" spans="1:3">
      <c r="A87">
        <f t="shared" si="3"/>
        <v>0.84000000000000052</v>
      </c>
      <c r="B87">
        <f>(A87-'Inputs and Output'!C$17)*12</f>
        <v>-1.3199999999999932</v>
      </c>
      <c r="C87">
        <f t="shared" si="2"/>
        <v>0.17777741145947995</v>
      </c>
    </row>
    <row r="88" spans="1:3">
      <c r="A88">
        <f t="shared" si="3"/>
        <v>0.85000000000000053</v>
      </c>
      <c r="B88">
        <f>(A88-'Inputs and Output'!C$17)*12</f>
        <v>-1.1999999999999931</v>
      </c>
      <c r="C88">
        <f t="shared" si="2"/>
        <v>0.21432310341670893</v>
      </c>
    </row>
    <row r="89" spans="1:3">
      <c r="A89">
        <f t="shared" si="3"/>
        <v>0.86000000000000054</v>
      </c>
      <c r="B89">
        <f>(A89-'Inputs and Output'!C$17)*12</f>
        <v>-1.079999999999993</v>
      </c>
      <c r="C89">
        <f t="shared" si="2"/>
        <v>0.25706120193602466</v>
      </c>
    </row>
    <row r="90" spans="1:3">
      <c r="A90">
        <f t="shared" si="3"/>
        <v>0.87000000000000055</v>
      </c>
      <c r="B90">
        <f>(A90-'Inputs and Output'!C$17)*12</f>
        <v>-0.95999999999999286</v>
      </c>
      <c r="C90">
        <f t="shared" si="2"/>
        <v>0.30664613919030864</v>
      </c>
    </row>
    <row r="91" spans="1:3">
      <c r="A91">
        <f t="shared" si="3"/>
        <v>0.88000000000000056</v>
      </c>
      <c r="B91">
        <f>(A91-'Inputs and Output'!C$17)*12</f>
        <v>-0.83999999999999275</v>
      </c>
      <c r="C91">
        <f t="shared" si="2"/>
        <v>0.36369290384158609</v>
      </c>
    </row>
    <row r="92" spans="1:3">
      <c r="A92">
        <f t="shared" si="3"/>
        <v>0.89000000000000057</v>
      </c>
      <c r="B92">
        <f>(A92-'Inputs and Output'!C$17)*12</f>
        <v>-0.71999999999999265</v>
      </c>
      <c r="C92">
        <f t="shared" si="2"/>
        <v>0.42874466109308301</v>
      </c>
    </row>
    <row r="93" spans="1:3">
      <c r="A93">
        <f t="shared" si="3"/>
        <v>0.90000000000000058</v>
      </c>
      <c r="B93">
        <f>(A93-'Inputs and Output'!C$17)*12</f>
        <v>-0.59999999999999254</v>
      </c>
      <c r="C93">
        <f t="shared" si="2"/>
        <v>0.5022378132701939</v>
      </c>
    </row>
    <row r="94" spans="1:3">
      <c r="A94">
        <f t="shared" si="3"/>
        <v>0.91000000000000059</v>
      </c>
      <c r="B94">
        <f>(A94-'Inputs and Output'!C$17)*12</f>
        <v>-0.47999999999999243</v>
      </c>
      <c r="C94">
        <f t="shared" si="2"/>
        <v>0.58446674897370854</v>
      </c>
    </row>
    <row r="95" spans="1:3">
      <c r="A95">
        <f t="shared" si="3"/>
        <v>0.9200000000000006</v>
      </c>
      <c r="B95">
        <f>(A95-'Inputs and Output'!C$17)*12</f>
        <v>-0.35999999999999233</v>
      </c>
      <c r="C95">
        <f t="shared" si="2"/>
        <v>0.67555105935476767</v>
      </c>
    </row>
    <row r="96" spans="1:3">
      <c r="A96">
        <f t="shared" si="3"/>
        <v>0.9300000000000006</v>
      </c>
      <c r="B96">
        <f>(A96-'Inputs and Output'!C$17)*12</f>
        <v>-0.23999999999999222</v>
      </c>
      <c r="C96">
        <f t="shared" si="2"/>
        <v>0.77540828256645655</v>
      </c>
    </row>
    <row r="97" spans="1:3">
      <c r="A97">
        <f t="shared" si="3"/>
        <v>0.94000000000000061</v>
      </c>
      <c r="B97">
        <f>(A97-'Inputs and Output'!C$17)*12</f>
        <v>-0.11999999999999211</v>
      </c>
      <c r="C97">
        <f t="shared" si="2"/>
        <v>0.88373517053432016</v>
      </c>
    </row>
    <row r="98" spans="1:3">
      <c r="A98">
        <f t="shared" si="3"/>
        <v>0.95000000000000062</v>
      </c>
      <c r="B98">
        <f>(A98-'Inputs and Output'!C$17)*12</f>
        <v>7.9936057773011271E-15</v>
      </c>
      <c r="C98">
        <f t="shared" si="2"/>
        <v>1.000000000000008</v>
      </c>
    </row>
    <row r="99" spans="1:3">
      <c r="A99">
        <f t="shared" si="3"/>
        <v>0.96000000000000063</v>
      </c>
      <c r="B99">
        <f>(A99-'Inputs and Output'!C$17)*12</f>
        <v>0.1200000000000081</v>
      </c>
      <c r="C99">
        <f t="shared" si="2"/>
        <v>1.1234475846508951</v>
      </c>
    </row>
    <row r="100" spans="1:3">
      <c r="A100">
        <f t="shared" si="3"/>
        <v>0.97000000000000064</v>
      </c>
      <c r="B100">
        <f>(A100-'Inputs and Output'!C$17)*12</f>
        <v>0.24000000000000821</v>
      </c>
      <c r="C100">
        <f t="shared" si="2"/>
        <v>1.2531174767040023</v>
      </c>
    </row>
    <row r="101" spans="1:3">
      <c r="A101">
        <f t="shared" si="3"/>
        <v>0.98000000000000065</v>
      </c>
      <c r="B101">
        <f>(A101-'Inputs and Output'!C$17)*12</f>
        <v>0.36000000000000831</v>
      </c>
      <c r="C101">
        <f t="shared" si="2"/>
        <v>1.3878745318240919</v>
      </c>
    </row>
    <row r="102" spans="1:3">
      <c r="A102">
        <f t="shared" si="3"/>
        <v>0.99000000000000066</v>
      </c>
      <c r="B102">
        <f>(A102-'Inputs and Output'!C$17)*12</f>
        <v>0.48000000000000842</v>
      </c>
      <c r="C102">
        <f t="shared" si="2"/>
        <v>1.5264497471277048</v>
      </c>
    </row>
    <row r="103" spans="1:3">
      <c r="A103">
        <f t="shared" si="3"/>
        <v>1.0000000000000007</v>
      </c>
      <c r="B103">
        <f>(A103-'Inputs and Output'!C$17)*12</f>
        <v>0.60000000000000853</v>
      </c>
      <c r="C103">
        <v>1000000</v>
      </c>
    </row>
  </sheetData>
  <sheetProtection algorithmName="SHA-512" hashValue="sZCyOEwzRV8LvLM3i+N71/bCQjXfGKw4diKc9OCR1NK6pUSvN+TIRgct8DPTnB57PrVqqxAOwnPO9boJON8fyg==" saltValue="GSYcE/GcH36hzN/s7IvAQw==" spinCount="100000" sheet="1" objects="1" scenarios="1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RK Disclosure</vt:lpstr>
      <vt:lpstr>Inputs and Output</vt:lpstr>
      <vt:lpstr>Sample Outputs</vt:lpstr>
      <vt:lpstr>Sample Outputs 2</vt:lpstr>
      <vt:lpstr>Model</vt:lpstr>
      <vt:lpstr>PVWatt simulated dispatch</vt:lpstr>
      <vt:lpstr>hashrate + miner revenue </vt:lpstr>
      <vt:lpstr>real time electricity price</vt:lpstr>
      <vt:lpstr>Battery dispatch curve multiple</vt:lpstr>
      <vt:lpstr>hourly electricity demand texas</vt:lpstr>
      <vt:lpstr>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Sam Korus</cp:lastModifiedBy>
  <cp:revision/>
  <dcterms:created xsi:type="dcterms:W3CDTF">2021-03-29T16:39:04Z</dcterms:created>
  <dcterms:modified xsi:type="dcterms:W3CDTF">2021-04-20T18:22:38Z</dcterms:modified>
  <cp:category/>
  <cp:contentStatus/>
</cp:coreProperties>
</file>